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updateLinks="never" codeName="ThisWorkbook"/>
  <xr:revisionPtr revIDLastSave="2366" documentId="11_D0F24EA5A566529C657B0722A4DA88BE788A1C9F" xr6:coauthVersionLast="47" xr6:coauthVersionMax="47" xr10:uidLastSave="{EDCA52A3-B324-4ABB-9DA2-7D64C7D15F05}"/>
  <bookViews>
    <workbookView xWindow="-120" yWindow="-120" windowWidth="29040" windowHeight="15720" tabRatio="724" xr2:uid="{00000000-000D-0000-FFFF-FFFF00000000}"/>
  </bookViews>
  <sheets>
    <sheet name="Title" sheetId="34" r:id="rId1"/>
    <sheet name="1 " sheetId="122" r:id="rId2"/>
    <sheet name="2" sheetId="128" r:id="rId3"/>
    <sheet name="3" sheetId="116" r:id="rId4"/>
    <sheet name="4" sheetId="54" r:id="rId5"/>
    <sheet name="5" sheetId="101" r:id="rId6"/>
    <sheet name="6" sheetId="91" r:id="rId7"/>
    <sheet name="7 " sheetId="118" r:id="rId8"/>
    <sheet name="8" sheetId="99" r:id="rId9"/>
    <sheet name="9" sheetId="114" r:id="rId10"/>
    <sheet name="10" sheetId="120" r:id="rId11"/>
    <sheet name="11" sheetId="74" r:id="rId12"/>
    <sheet name="12" sheetId="75" r:id="rId13"/>
    <sheet name="13" sheetId="69" r:id="rId14"/>
    <sheet name="14" sheetId="68" r:id="rId15"/>
    <sheet name="(Ref.)15" sheetId="82" r:id="rId16"/>
    <sheet name="(Ref.)16" sheetId="65" r:id="rId17"/>
    <sheet name="(Ref.)17" sheetId="119" r:id="rId18"/>
  </sheets>
  <definedNames>
    <definedName name="____ok2" localSheetId="17" hidden="1">{#N/A,#N/A,FALSE,"Cover";#N/A,#N/A,FALSE,"LUMI";#N/A,#N/A,FALSE,"COMD";#N/A,#N/A,FALSE,"Valuation";#N/A,#N/A,FALSE,"Assumptions";#N/A,#N/A,FALSE,"Pooling";#N/A,#N/A,FALSE,"BalanceSheet"}</definedName>
    <definedName name="____ok2" localSheetId="10" hidden="1">{#N/A,#N/A,FALSE,"Cover";#N/A,#N/A,FALSE,"LUMI";#N/A,#N/A,FALSE,"COMD";#N/A,#N/A,FALSE,"Valuation";#N/A,#N/A,FALSE,"Assumptions";#N/A,#N/A,FALSE,"Pooling";#N/A,#N/A,FALSE,"BalanceSheet"}</definedName>
    <definedName name="____ok2" localSheetId="2" hidden="1">{#N/A,#N/A,FALSE,"Cover";#N/A,#N/A,FALSE,"LUMI";#N/A,#N/A,FALSE,"COMD";#N/A,#N/A,FALSE,"Valuation";#N/A,#N/A,FALSE,"Assumptions";#N/A,#N/A,FALSE,"Pooling";#N/A,#N/A,FALSE,"BalanceSheet"}</definedName>
    <definedName name="____ok2" localSheetId="5" hidden="1">{#N/A,#N/A,FALSE,"Cover";#N/A,#N/A,FALSE,"LUMI";#N/A,#N/A,FALSE,"COMD";#N/A,#N/A,FALSE,"Valuation";#N/A,#N/A,FALSE,"Assumptions";#N/A,#N/A,FALSE,"Pooling";#N/A,#N/A,FALSE,"BalanceSheet"}</definedName>
    <definedName name="____ok2" localSheetId="9" hidden="1">{#N/A,#N/A,FALSE,"Cover";#N/A,#N/A,FALSE,"LUMI";#N/A,#N/A,FALSE,"COMD";#N/A,#N/A,FALSE,"Valuation";#N/A,#N/A,FALSE,"Assumptions";#N/A,#N/A,FALSE,"Pooling";#N/A,#N/A,FALSE,"BalanceSheet"}</definedName>
    <definedName name="____ok2" hidden="1">{#N/A,#N/A,FALSE,"Cover";#N/A,#N/A,FALSE,"LUMI";#N/A,#N/A,FALSE,"COMD";#N/A,#N/A,FALSE,"Valuation";#N/A,#N/A,FALSE,"Assumptions";#N/A,#N/A,FALSE,"Pooling";#N/A,#N/A,FALSE,"BalanceSheet"}</definedName>
    <definedName name="____SY4" localSheetId="17" hidden="1">{"Monthly6Q",#N/A,FALSE,"0614ESL"}</definedName>
    <definedName name="____SY4" localSheetId="10" hidden="1">{"Monthly6Q",#N/A,FALSE,"0614ESL"}</definedName>
    <definedName name="____SY4" localSheetId="2" hidden="1">{"Monthly6Q",#N/A,FALSE,"0614ESL"}</definedName>
    <definedName name="____SY4" localSheetId="5" hidden="1">{"Monthly6Q",#N/A,FALSE,"0614ESL"}</definedName>
    <definedName name="____SY4" localSheetId="9" hidden="1">{"Monthly6Q",#N/A,FALSE,"0614ESL"}</definedName>
    <definedName name="____SY4" hidden="1">{"Monthly6Q",#N/A,FALSE,"0614ESL"}</definedName>
    <definedName name="____SYR64" localSheetId="17" hidden="1">{"Monthly6Q",#N/A,FALSE,"0614ESL"}</definedName>
    <definedName name="____SYR64" localSheetId="10" hidden="1">{"Monthly6Q",#N/A,FALSE,"0614ESL"}</definedName>
    <definedName name="____SYR64" localSheetId="2" hidden="1">{"Monthly6Q",#N/A,FALSE,"0614ESL"}</definedName>
    <definedName name="____SYR64" localSheetId="5" hidden="1">{"Monthly6Q",#N/A,FALSE,"0614ESL"}</definedName>
    <definedName name="____SYR64" localSheetId="9" hidden="1">{"Monthly6Q",#N/A,FALSE,"0614ESL"}</definedName>
    <definedName name="____SYR64" hidden="1">{"Monthly6Q",#N/A,FALSE,"0614ESL"}</definedName>
    <definedName name="____t44" localSheetId="17" hidden="1">{"Monthly6Q",#N/A,FALSE,"0614ESL"}</definedName>
    <definedName name="____t44" localSheetId="10" hidden="1">{"Monthly6Q",#N/A,FALSE,"0614ESL"}</definedName>
    <definedName name="____t44" localSheetId="2" hidden="1">{"Monthly6Q",#N/A,FALSE,"0614ESL"}</definedName>
    <definedName name="____t44" localSheetId="5" hidden="1">{"Monthly6Q",#N/A,FALSE,"0614ESL"}</definedName>
    <definedName name="____t44" localSheetId="9" hidden="1">{"Monthly6Q",#N/A,FALSE,"0614ESL"}</definedName>
    <definedName name="____t44" hidden="1">{"Monthly6Q",#N/A,FALSE,"0614ESL"}</definedName>
    <definedName name="___1__123Graph_ACHART_1" hidden="1">#REF!</definedName>
    <definedName name="___2__123Graph_ACHART_2" hidden="1">#REF!</definedName>
    <definedName name="___ab1" localSheetId="17" hidden="1">{#N/A,#N/A,FALSE,"SumD";#N/A,#N/A,FALSE,"ElecD";#N/A,#N/A,FALSE,"MechD";#N/A,#N/A,FALSE,"GeotD";#N/A,#N/A,FALSE,"PrcsD";#N/A,#N/A,FALSE,"TunnD";#N/A,#N/A,FALSE,"CivlD";#N/A,#N/A,FALSE,"NtwkD";#N/A,#N/A,FALSE,"EstgD";#N/A,#N/A,FALSE,"PEngD"}</definedName>
    <definedName name="___ab1" localSheetId="10" hidden="1">{#N/A,#N/A,FALSE,"SumD";#N/A,#N/A,FALSE,"ElecD";#N/A,#N/A,FALSE,"MechD";#N/A,#N/A,FALSE,"GeotD";#N/A,#N/A,FALSE,"PrcsD";#N/A,#N/A,FALSE,"TunnD";#N/A,#N/A,FALSE,"CivlD";#N/A,#N/A,FALSE,"NtwkD";#N/A,#N/A,FALSE,"EstgD";#N/A,#N/A,FALSE,"PEngD"}</definedName>
    <definedName name="___ab1" localSheetId="2" hidden="1">{#N/A,#N/A,FALSE,"SumD";#N/A,#N/A,FALSE,"ElecD";#N/A,#N/A,FALSE,"MechD";#N/A,#N/A,FALSE,"GeotD";#N/A,#N/A,FALSE,"PrcsD";#N/A,#N/A,FALSE,"TunnD";#N/A,#N/A,FALSE,"CivlD";#N/A,#N/A,FALSE,"NtwkD";#N/A,#N/A,FALSE,"EstgD";#N/A,#N/A,FALSE,"PEngD"}</definedName>
    <definedName name="___ab1" localSheetId="5" hidden="1">{#N/A,#N/A,FALSE,"SumD";#N/A,#N/A,FALSE,"ElecD";#N/A,#N/A,FALSE,"MechD";#N/A,#N/A,FALSE,"GeotD";#N/A,#N/A,FALSE,"PrcsD";#N/A,#N/A,FALSE,"TunnD";#N/A,#N/A,FALSE,"CivlD";#N/A,#N/A,FALSE,"NtwkD";#N/A,#N/A,FALSE,"EstgD";#N/A,#N/A,FALSE,"PEngD"}</definedName>
    <definedName name="___ab1" localSheetId="9" hidden="1">{#N/A,#N/A,FALSE,"SumD";#N/A,#N/A,FALSE,"ElecD";#N/A,#N/A,FALSE,"MechD";#N/A,#N/A,FALSE,"GeotD";#N/A,#N/A,FALSE,"PrcsD";#N/A,#N/A,FALSE,"TunnD";#N/A,#N/A,FALSE,"CivlD";#N/A,#N/A,FALSE,"NtwkD";#N/A,#N/A,FALSE,"EstgD";#N/A,#N/A,FALSE,"PEngD"}</definedName>
    <definedName name="___ab1" hidden="1">{#N/A,#N/A,FALSE,"SumD";#N/A,#N/A,FALSE,"ElecD";#N/A,#N/A,FALSE,"MechD";#N/A,#N/A,FALSE,"GeotD";#N/A,#N/A,FALSE,"PrcsD";#N/A,#N/A,FALSE,"TunnD";#N/A,#N/A,FALSE,"CivlD";#N/A,#N/A,FALSE,"NtwkD";#N/A,#N/A,FALSE,"EstgD";#N/A,#N/A,FALSE,"PEngD"}</definedName>
    <definedName name="___as1" localSheetId="17" hidden="1">{#N/A,#N/A,FALSE,"SumD";#N/A,#N/A,FALSE,"ElecD";#N/A,#N/A,FALSE,"MechD";#N/A,#N/A,FALSE,"GeotD";#N/A,#N/A,FALSE,"PrcsD";#N/A,#N/A,FALSE,"TunnD";#N/A,#N/A,FALSE,"CivlD";#N/A,#N/A,FALSE,"NtwkD";#N/A,#N/A,FALSE,"EstgD";#N/A,#N/A,FALSE,"PEngD"}</definedName>
    <definedName name="___as1" localSheetId="10" hidden="1">{#N/A,#N/A,FALSE,"SumD";#N/A,#N/A,FALSE,"ElecD";#N/A,#N/A,FALSE,"MechD";#N/A,#N/A,FALSE,"GeotD";#N/A,#N/A,FALSE,"PrcsD";#N/A,#N/A,FALSE,"TunnD";#N/A,#N/A,FALSE,"CivlD";#N/A,#N/A,FALSE,"NtwkD";#N/A,#N/A,FALSE,"EstgD";#N/A,#N/A,FALSE,"PEngD"}</definedName>
    <definedName name="___as1" localSheetId="2" hidden="1">{#N/A,#N/A,FALSE,"SumD";#N/A,#N/A,FALSE,"ElecD";#N/A,#N/A,FALSE,"MechD";#N/A,#N/A,FALSE,"GeotD";#N/A,#N/A,FALSE,"PrcsD";#N/A,#N/A,FALSE,"TunnD";#N/A,#N/A,FALSE,"CivlD";#N/A,#N/A,FALSE,"NtwkD";#N/A,#N/A,FALSE,"EstgD";#N/A,#N/A,FALSE,"PEngD"}</definedName>
    <definedName name="___as1" localSheetId="5" hidden="1">{#N/A,#N/A,FALSE,"SumD";#N/A,#N/A,FALSE,"ElecD";#N/A,#N/A,FALSE,"MechD";#N/A,#N/A,FALSE,"GeotD";#N/A,#N/A,FALSE,"PrcsD";#N/A,#N/A,FALSE,"TunnD";#N/A,#N/A,FALSE,"CivlD";#N/A,#N/A,FALSE,"NtwkD";#N/A,#N/A,FALSE,"EstgD";#N/A,#N/A,FALSE,"PEngD"}</definedName>
    <definedName name="___as1" localSheetId="9" hidden="1">{#N/A,#N/A,FALSE,"SumD";#N/A,#N/A,FALSE,"ElecD";#N/A,#N/A,FALSE,"MechD";#N/A,#N/A,FALSE,"GeotD";#N/A,#N/A,FALSE,"PrcsD";#N/A,#N/A,FALSE,"TunnD";#N/A,#N/A,FALSE,"CivlD";#N/A,#N/A,FALSE,"NtwkD";#N/A,#N/A,FALSE,"EstgD";#N/A,#N/A,FALSE,"PEngD"}</definedName>
    <definedName name="___as1" hidden="1">{#N/A,#N/A,FALSE,"SumD";#N/A,#N/A,FALSE,"ElecD";#N/A,#N/A,FALSE,"MechD";#N/A,#N/A,FALSE,"GeotD";#N/A,#N/A,FALSE,"PrcsD";#N/A,#N/A,FALSE,"TunnD";#N/A,#N/A,FALSE,"CivlD";#N/A,#N/A,FALSE,"NtwkD";#N/A,#N/A,FALSE,"EstgD";#N/A,#N/A,FALSE,"PEngD"}</definedName>
    <definedName name="___Goi8" localSheetId="17" hidden="1">{"'Sheet1'!$L$16"}</definedName>
    <definedName name="___Goi8" localSheetId="10" hidden="1">{"'Sheet1'!$L$16"}</definedName>
    <definedName name="___Goi8" localSheetId="2" hidden="1">{"'Sheet1'!$L$16"}</definedName>
    <definedName name="___Goi8" localSheetId="5" hidden="1">{"'Sheet1'!$L$16"}</definedName>
    <definedName name="___Goi8" localSheetId="9" hidden="1">{"'Sheet1'!$L$16"}</definedName>
    <definedName name="___Goi8" hidden="1">{"'Sheet1'!$L$16"}</definedName>
    <definedName name="___ok2" localSheetId="17" hidden="1">{#N/A,#N/A,FALSE,"Cover";#N/A,#N/A,FALSE,"LUMI";#N/A,#N/A,FALSE,"COMD";#N/A,#N/A,FALSE,"Valuation";#N/A,#N/A,FALSE,"Assumptions";#N/A,#N/A,FALSE,"Pooling";#N/A,#N/A,FALSE,"BalanceSheet"}</definedName>
    <definedName name="___ok2" localSheetId="10" hidden="1">{#N/A,#N/A,FALSE,"Cover";#N/A,#N/A,FALSE,"LUMI";#N/A,#N/A,FALSE,"COMD";#N/A,#N/A,FALSE,"Valuation";#N/A,#N/A,FALSE,"Assumptions";#N/A,#N/A,FALSE,"Pooling";#N/A,#N/A,FALSE,"BalanceSheet"}</definedName>
    <definedName name="___ok2" localSheetId="2" hidden="1">{#N/A,#N/A,FALSE,"Cover";#N/A,#N/A,FALSE,"LUMI";#N/A,#N/A,FALSE,"COMD";#N/A,#N/A,FALSE,"Valuation";#N/A,#N/A,FALSE,"Assumptions";#N/A,#N/A,FALSE,"Pooling";#N/A,#N/A,FALSE,"BalanceSheet"}</definedName>
    <definedName name="___ok2" localSheetId="5" hidden="1">{#N/A,#N/A,FALSE,"Cover";#N/A,#N/A,FALSE,"LUMI";#N/A,#N/A,FALSE,"COMD";#N/A,#N/A,FALSE,"Valuation";#N/A,#N/A,FALSE,"Assumptions";#N/A,#N/A,FALSE,"Pooling";#N/A,#N/A,FALSE,"BalanceSheet"}</definedName>
    <definedName name="___ok2" localSheetId="9" hidden="1">{#N/A,#N/A,FALSE,"Cover";#N/A,#N/A,FALSE,"LUMI";#N/A,#N/A,FALSE,"COMD";#N/A,#N/A,FALSE,"Valuation";#N/A,#N/A,FALSE,"Assumptions";#N/A,#N/A,FALSE,"Pooling";#N/A,#N/A,FALSE,"BalanceSheet"}</definedName>
    <definedName name="___ok2" hidden="1">{#N/A,#N/A,FALSE,"Cover";#N/A,#N/A,FALSE,"LUMI";#N/A,#N/A,FALSE,"COMD";#N/A,#N/A,FALSE,"Valuation";#N/A,#N/A,FALSE,"Assumptions";#N/A,#N/A,FALSE,"Pooling";#N/A,#N/A,FALSE,"BalanceSheet"}</definedName>
    <definedName name="___old3" localSheetId="17" hidden="1">{#N/A,#N/A,FALSE,"Summary";#N/A,#N/A,FALSE,"3TJ";#N/A,#N/A,FALSE,"3TN";#N/A,#N/A,FALSE,"3TP";#N/A,#N/A,FALSE,"3SJ";#N/A,#N/A,FALSE,"3CJ";#N/A,#N/A,FALSE,"3CN";#N/A,#N/A,FALSE,"3CP";#N/A,#N/A,FALSE,"3A"}</definedName>
    <definedName name="___old3" localSheetId="10" hidden="1">{#N/A,#N/A,FALSE,"Summary";#N/A,#N/A,FALSE,"3TJ";#N/A,#N/A,FALSE,"3TN";#N/A,#N/A,FALSE,"3TP";#N/A,#N/A,FALSE,"3SJ";#N/A,#N/A,FALSE,"3CJ";#N/A,#N/A,FALSE,"3CN";#N/A,#N/A,FALSE,"3CP";#N/A,#N/A,FALSE,"3A"}</definedName>
    <definedName name="___old3" localSheetId="2" hidden="1">{#N/A,#N/A,FALSE,"Summary";#N/A,#N/A,FALSE,"3TJ";#N/A,#N/A,FALSE,"3TN";#N/A,#N/A,FALSE,"3TP";#N/A,#N/A,FALSE,"3SJ";#N/A,#N/A,FALSE,"3CJ";#N/A,#N/A,FALSE,"3CN";#N/A,#N/A,FALSE,"3CP";#N/A,#N/A,FALSE,"3A"}</definedName>
    <definedName name="___old3" localSheetId="5" hidden="1">{#N/A,#N/A,FALSE,"Summary";#N/A,#N/A,FALSE,"3TJ";#N/A,#N/A,FALSE,"3TN";#N/A,#N/A,FALSE,"3TP";#N/A,#N/A,FALSE,"3SJ";#N/A,#N/A,FALSE,"3CJ";#N/A,#N/A,FALSE,"3CN";#N/A,#N/A,FALSE,"3CP";#N/A,#N/A,FALSE,"3A"}</definedName>
    <definedName name="___old3" localSheetId="9" hidden="1">{#N/A,#N/A,FALSE,"Summary";#N/A,#N/A,FALSE,"3TJ";#N/A,#N/A,FALSE,"3TN";#N/A,#N/A,FALSE,"3TP";#N/A,#N/A,FALSE,"3SJ";#N/A,#N/A,FALSE,"3CJ";#N/A,#N/A,FALSE,"3CN";#N/A,#N/A,FALSE,"3CP";#N/A,#N/A,FALSE,"3A"}</definedName>
    <definedName name="___old3" hidden="1">{#N/A,#N/A,FALSE,"Summary";#N/A,#N/A,FALSE,"3TJ";#N/A,#N/A,FALSE,"3TN";#N/A,#N/A,FALSE,"3TP";#N/A,#N/A,FALSE,"3SJ";#N/A,#N/A,FALSE,"3CJ";#N/A,#N/A,FALSE,"3CN";#N/A,#N/A,FALSE,"3CP";#N/A,#N/A,FALSE,"3A"}</definedName>
    <definedName name="___old5" localSheetId="17" hidden="1">{#N/A,#N/A,FALSE,"Summary";#N/A,#N/A,FALSE,"3TJ";#N/A,#N/A,FALSE,"3TN";#N/A,#N/A,FALSE,"3TP";#N/A,#N/A,FALSE,"3SJ";#N/A,#N/A,FALSE,"3CJ";#N/A,#N/A,FALSE,"3CN";#N/A,#N/A,FALSE,"3CP";#N/A,#N/A,FALSE,"3A"}</definedName>
    <definedName name="___old5" localSheetId="10" hidden="1">{#N/A,#N/A,FALSE,"Summary";#N/A,#N/A,FALSE,"3TJ";#N/A,#N/A,FALSE,"3TN";#N/A,#N/A,FALSE,"3TP";#N/A,#N/A,FALSE,"3SJ";#N/A,#N/A,FALSE,"3CJ";#N/A,#N/A,FALSE,"3CN";#N/A,#N/A,FALSE,"3CP";#N/A,#N/A,FALSE,"3A"}</definedName>
    <definedName name="___old5" localSheetId="2" hidden="1">{#N/A,#N/A,FALSE,"Summary";#N/A,#N/A,FALSE,"3TJ";#N/A,#N/A,FALSE,"3TN";#N/A,#N/A,FALSE,"3TP";#N/A,#N/A,FALSE,"3SJ";#N/A,#N/A,FALSE,"3CJ";#N/A,#N/A,FALSE,"3CN";#N/A,#N/A,FALSE,"3CP";#N/A,#N/A,FALSE,"3A"}</definedName>
    <definedName name="___old5" localSheetId="5" hidden="1">{#N/A,#N/A,FALSE,"Summary";#N/A,#N/A,FALSE,"3TJ";#N/A,#N/A,FALSE,"3TN";#N/A,#N/A,FALSE,"3TP";#N/A,#N/A,FALSE,"3SJ";#N/A,#N/A,FALSE,"3CJ";#N/A,#N/A,FALSE,"3CN";#N/A,#N/A,FALSE,"3CP";#N/A,#N/A,FALSE,"3A"}</definedName>
    <definedName name="___old5" localSheetId="9" hidden="1">{#N/A,#N/A,FALSE,"Summary";#N/A,#N/A,FALSE,"3TJ";#N/A,#N/A,FALSE,"3TN";#N/A,#N/A,FALSE,"3TP";#N/A,#N/A,FALSE,"3SJ";#N/A,#N/A,FALSE,"3CJ";#N/A,#N/A,FALSE,"3CN";#N/A,#N/A,FALSE,"3CP";#N/A,#N/A,FALSE,"3A"}</definedName>
    <definedName name="___old5" hidden="1">{#N/A,#N/A,FALSE,"Summary";#N/A,#N/A,FALSE,"3TJ";#N/A,#N/A,FALSE,"3TN";#N/A,#N/A,FALSE,"3TP";#N/A,#N/A,FALSE,"3SJ";#N/A,#N/A,FALSE,"3CJ";#N/A,#N/A,FALSE,"3CN";#N/A,#N/A,FALSE,"3CP";#N/A,#N/A,FALSE,"3A"}</definedName>
    <definedName name="___old7" localSheetId="17" hidden="1">{#N/A,#N/A,FALSE,"Summary";#N/A,#N/A,FALSE,"3TJ";#N/A,#N/A,FALSE,"3TN";#N/A,#N/A,FALSE,"3TP";#N/A,#N/A,FALSE,"3SJ";#N/A,#N/A,FALSE,"3CJ";#N/A,#N/A,FALSE,"3CN";#N/A,#N/A,FALSE,"3CP";#N/A,#N/A,FALSE,"3A"}</definedName>
    <definedName name="___old7" localSheetId="10" hidden="1">{#N/A,#N/A,FALSE,"Summary";#N/A,#N/A,FALSE,"3TJ";#N/A,#N/A,FALSE,"3TN";#N/A,#N/A,FALSE,"3TP";#N/A,#N/A,FALSE,"3SJ";#N/A,#N/A,FALSE,"3CJ";#N/A,#N/A,FALSE,"3CN";#N/A,#N/A,FALSE,"3CP";#N/A,#N/A,FALSE,"3A"}</definedName>
    <definedName name="___old7" localSheetId="2" hidden="1">{#N/A,#N/A,FALSE,"Summary";#N/A,#N/A,FALSE,"3TJ";#N/A,#N/A,FALSE,"3TN";#N/A,#N/A,FALSE,"3TP";#N/A,#N/A,FALSE,"3SJ";#N/A,#N/A,FALSE,"3CJ";#N/A,#N/A,FALSE,"3CN";#N/A,#N/A,FALSE,"3CP";#N/A,#N/A,FALSE,"3A"}</definedName>
    <definedName name="___old7" localSheetId="5" hidden="1">{#N/A,#N/A,FALSE,"Summary";#N/A,#N/A,FALSE,"3TJ";#N/A,#N/A,FALSE,"3TN";#N/A,#N/A,FALSE,"3TP";#N/A,#N/A,FALSE,"3SJ";#N/A,#N/A,FALSE,"3CJ";#N/A,#N/A,FALSE,"3CN";#N/A,#N/A,FALSE,"3CP";#N/A,#N/A,FALSE,"3A"}</definedName>
    <definedName name="___old7" localSheetId="9" hidden="1">{#N/A,#N/A,FALSE,"Summary";#N/A,#N/A,FALSE,"3TJ";#N/A,#N/A,FALSE,"3TN";#N/A,#N/A,FALSE,"3TP";#N/A,#N/A,FALSE,"3SJ";#N/A,#N/A,FALSE,"3CJ";#N/A,#N/A,FALSE,"3CN";#N/A,#N/A,FALSE,"3CP";#N/A,#N/A,FALSE,"3A"}</definedName>
    <definedName name="___old7" hidden="1">{#N/A,#N/A,FALSE,"Summary";#N/A,#N/A,FALSE,"3TJ";#N/A,#N/A,FALSE,"3TN";#N/A,#N/A,FALSE,"3TP";#N/A,#N/A,FALSE,"3SJ";#N/A,#N/A,FALSE,"3CJ";#N/A,#N/A,FALSE,"3CN";#N/A,#N/A,FALSE,"3CP";#N/A,#N/A,FALSE,"3A"}</definedName>
    <definedName name="___SY4" localSheetId="17" hidden="1">{"Monthly6Q",#N/A,FALSE,"0614ESL"}</definedName>
    <definedName name="___SY4" localSheetId="10" hidden="1">{"Monthly6Q",#N/A,FALSE,"0614ESL"}</definedName>
    <definedName name="___SY4" localSheetId="2" hidden="1">{"Monthly6Q",#N/A,FALSE,"0614ESL"}</definedName>
    <definedName name="___SY4" localSheetId="5" hidden="1">{"Monthly6Q",#N/A,FALSE,"0614ESL"}</definedName>
    <definedName name="___SY4" localSheetId="9" hidden="1">{"Monthly6Q",#N/A,FALSE,"0614ESL"}</definedName>
    <definedName name="___SY4" hidden="1">{"Monthly6Q",#N/A,FALSE,"0614ESL"}</definedName>
    <definedName name="___SYR64" localSheetId="17" hidden="1">{"Monthly6Q",#N/A,FALSE,"0614ESL"}</definedName>
    <definedName name="___SYR64" localSheetId="10" hidden="1">{"Monthly6Q",#N/A,FALSE,"0614ESL"}</definedName>
    <definedName name="___SYR64" localSheetId="2" hidden="1">{"Monthly6Q",#N/A,FALSE,"0614ESL"}</definedName>
    <definedName name="___SYR64" localSheetId="5" hidden="1">{"Monthly6Q",#N/A,FALSE,"0614ESL"}</definedName>
    <definedName name="___SYR64" localSheetId="9" hidden="1">{"Monthly6Q",#N/A,FALSE,"0614ESL"}</definedName>
    <definedName name="___SYR64" hidden="1">{"Monthly6Q",#N/A,FALSE,"0614ESL"}</definedName>
    <definedName name="___t44" localSheetId="17" hidden="1">{"Monthly6Q",#N/A,FALSE,"0614ESL"}</definedName>
    <definedName name="___t44" localSheetId="10" hidden="1">{"Monthly6Q",#N/A,FALSE,"0614ESL"}</definedName>
    <definedName name="___t44" localSheetId="2" hidden="1">{"Monthly6Q",#N/A,FALSE,"0614ESL"}</definedName>
    <definedName name="___t44" localSheetId="5" hidden="1">{"Monthly6Q",#N/A,FALSE,"0614ESL"}</definedName>
    <definedName name="___t44" localSheetId="9" hidden="1">{"Monthly6Q",#N/A,FALSE,"0614ESL"}</definedName>
    <definedName name="___t44" hidden="1">{"Monthly6Q",#N/A,FALSE,"0614ESL"}</definedName>
    <definedName name="___thinkcell_7CqcidpVEGRQ21eYCYfyg" hidden="1">#REF!</definedName>
    <definedName name="___thinkcell0hD7xbYLW06IF7dekxdn6Q" hidden="1">#REF!</definedName>
    <definedName name="___thinkcell0ox7.hZwzEKZPkMwgwCyWA" hidden="1">#REF!</definedName>
    <definedName name="___thinkcell77yGVXQRJU6SRiBBi3dhhw" hidden="1">#REF!</definedName>
    <definedName name="___thinkcell8ilNEevYR0qOgbmZubbuRQ" hidden="1">#REF!</definedName>
    <definedName name="___thinkcell9JByt4CxvEKxLF81q.Q8Ag" hidden="1">#REF!</definedName>
    <definedName name="___thinkcella7.38pENxECvf7tpZZXC0w" hidden="1">#REF!</definedName>
    <definedName name="___thinkcellaeqrbAkmQkO1.Yx8JUNmng" hidden="1">#REF!</definedName>
    <definedName name="___thinkcellAF8RgJfJ9kmRnUFp9vK7eQ" hidden="1">#REF!</definedName>
    <definedName name="___thinkcellBwj8t9uAKEejaKJwnHePjQ" hidden="1">#REF!</definedName>
    <definedName name="___thinkcellcBS0ttsvkUyaSHb2O8_exg" hidden="1">#REF!</definedName>
    <definedName name="___thinkcelldmNvcooebkq7e.S6oUDizg" hidden="1">#REF!</definedName>
    <definedName name="___thinkcellGLHWd.gwFUesIhQBQscunw" hidden="1">#REF!</definedName>
    <definedName name="___thinkcellGoepe3dJJU.3WmkaZtDBhw" hidden="1">#REF!</definedName>
    <definedName name="___thinkcellhkMAAAAAAAAAAAAAGE9zVeKxKk2vDoWL0jUlZQ" hidden="1">#REF!</definedName>
    <definedName name="___thinkcelliya3Er87ykSYaTnJM16nWw" hidden="1">#REF!</definedName>
    <definedName name="___thinkcellk8iJyq0nCkGmgqdV9LiNIg" hidden="1">#REF!</definedName>
    <definedName name="___thinkcellkGTzu6EgZ0OpCltfO0_7lQ" hidden="1">#REF!</definedName>
    <definedName name="___thinkcellKY1Pq6fky0uvbNjaijwPKw" hidden="1">#REF!</definedName>
    <definedName name="___thinkcelllR2UW5NS4EqsIJz6JiMsEQ" hidden="1">#REF!</definedName>
    <definedName name="___thinkcellMMfkhrR4TUeEIQOZkQG_vg" hidden="1">#REF!</definedName>
    <definedName name="___thinkcellP0bwBhtR50ep08VUYUnRTQ" hidden="1">#REF!</definedName>
    <definedName name="___thinkcellQ3tDNQ1jDUSgSlDQMHgBcQ" hidden="1">#REF!</definedName>
    <definedName name="___thinkcellRt3t1SgJjUGL03gdRvVKhA" hidden="1">#REF!</definedName>
    <definedName name="___thinkcelltSui1c8Px06dpnuIeXe2YA" hidden="1">#REF!</definedName>
    <definedName name="___thinkcellutnQYMXkvk6cl9yhjBgdJQ" hidden="1">#REF!</definedName>
    <definedName name="___thinkcellwaX.hEm4dUWRTynXu9WAqQ" hidden="1">#REF!</definedName>
    <definedName name="___thinkcellyM5gSwyoykCQGkLt_tPRtg" hidden="1">#REF!</definedName>
    <definedName name="___thinkcellZFAiNPRpgkSzdcr0e7YcUg" hidden="1">#REF!</definedName>
    <definedName name="___thinkcellZKHKgcfvLUu96RSP9U0eZQ" hidden="1">#REF!</definedName>
    <definedName name="__1__123Graph_ACHART_1" hidden="1">#REF!</definedName>
    <definedName name="__10__123Graph_CCHART_4" hidden="1">#REF!</definedName>
    <definedName name="__11__123Graph_DCHART_4" hidden="1">#REF!</definedName>
    <definedName name="__12__123Graph_XCHART_1" hidden="1">#REF!</definedName>
    <definedName name="__123Graph_A" hidden="1">#REF!</definedName>
    <definedName name="__123Graph_AChart1" localSheetId="2" hidden="1">#REF!</definedName>
    <definedName name="__123Graph_AChart1" hidden="1">#REF!</definedName>
    <definedName name="__123Graph_AChart2" localSheetId="2" hidden="1">#REF!</definedName>
    <definedName name="__123Graph_AChart2" hidden="1">#REF!</definedName>
    <definedName name="__123Graph_ACURRENT" hidden="1">#REF!</definedName>
    <definedName name="__123Graph_ACURVE" hidden="1">#REF!</definedName>
    <definedName name="__123Graph_APAY" hidden="1">#REF!</definedName>
    <definedName name="__123Graph_A外装" hidden="1">#REF!</definedName>
    <definedName name="__123Graph_A躯体" hidden="1">#REF!</definedName>
    <definedName name="__123Graph_A建築" hidden="1">#REF!</definedName>
    <definedName name="__123Graph_A室内" hidden="1">#REF!</definedName>
    <definedName name="__123Graph_A土工" hidden="1">#REF!</definedName>
    <definedName name="__123Graph_A内装" hidden="1">#REF!</definedName>
    <definedName name="__123Graph_B" hidden="1">#REF!</definedName>
    <definedName name="__123Graph_BChart1" localSheetId="2" hidden="1">#REF!</definedName>
    <definedName name="__123Graph_BChart1" hidden="1">#REF!</definedName>
    <definedName name="__123Graph_BChart2" localSheetId="2" hidden="1">#REF!</definedName>
    <definedName name="__123Graph_BChart2" hidden="1">#REF!</definedName>
    <definedName name="__123Graph_BCURRENT" hidden="1">#REF!</definedName>
    <definedName name="__123Graph_C" hidden="1">#REF!</definedName>
    <definedName name="__123Graph_CChart1" localSheetId="2" hidden="1">#REF!</definedName>
    <definedName name="__123Graph_CChart1" hidden="1">#REF!</definedName>
    <definedName name="__123Graph_CChart2" localSheetId="2" hidden="1">#REF!</definedName>
    <definedName name="__123Graph_CChart2" hidden="1">#REF!</definedName>
    <definedName name="__123Graph_CCurrent" localSheetId="2" hidden="1">#REF!</definedName>
    <definedName name="__123Graph_CCurrent" hidden="1">#REF!</definedName>
    <definedName name="__123Graph_D" hidden="1">#REF!</definedName>
    <definedName name="__123Graph_DChart1" localSheetId="2" hidden="1">#REF!</definedName>
    <definedName name="__123Graph_DChart1" hidden="1">#REF!</definedName>
    <definedName name="__123Graph_DChart2" localSheetId="2" hidden="1">#REF!</definedName>
    <definedName name="__123Graph_DChart2" hidden="1">#REF!</definedName>
    <definedName name="__123Graph_DCurrent" localSheetId="2" hidden="1">#REF!</definedName>
    <definedName name="__123Graph_DCurrent" hidden="1">#REF!</definedName>
    <definedName name="__123Graph_E" hidden="1">#REF!</definedName>
    <definedName name="__123Graph_EChart1" localSheetId="2" hidden="1">#REF!</definedName>
    <definedName name="__123Graph_EChart1" hidden="1">#REF!</definedName>
    <definedName name="__123Graph_EChart2" localSheetId="2" hidden="1">#REF!</definedName>
    <definedName name="__123Graph_EChart2" hidden="1">#REF!</definedName>
    <definedName name="__123Graph_ECurrent" localSheetId="2" hidden="1">#REF!</definedName>
    <definedName name="__123Graph_ECurrent" hidden="1">#REF!</definedName>
    <definedName name="__123Graph_F" hidden="1">#REF!</definedName>
    <definedName name="__123Graph_FChart1" localSheetId="2" hidden="1">#REF!</definedName>
    <definedName name="__123Graph_FChart1" hidden="1">#REF!</definedName>
    <definedName name="__123Graph_FChart2" localSheetId="2" hidden="1">#REF!</definedName>
    <definedName name="__123Graph_FChart2" hidden="1">#REF!</definedName>
    <definedName name="__123Graph_FCurrent" localSheetId="2" hidden="1">#REF!</definedName>
    <definedName name="__123Graph_FCurrent" hidden="1">#REF!</definedName>
    <definedName name="__123Graph_X" hidden="1">#REF!</definedName>
    <definedName name="__123Graph_XCURRENT" hidden="1">#REF!</definedName>
    <definedName name="__123Graph_XCURVE" hidden="1">#REF!</definedName>
    <definedName name="__123Graph_XPAY" hidden="1">#REF!</definedName>
    <definedName name="__123Graph_X外装" hidden="1">#REF!</definedName>
    <definedName name="__123Graph_X躯体" hidden="1">#REF!</definedName>
    <definedName name="__123Graph_X建築" hidden="1">#REF!</definedName>
    <definedName name="__123Graph_X室内" hidden="1">#REF!</definedName>
    <definedName name="__123Graph_X土工" hidden="1">#REF!</definedName>
    <definedName name="__123Graph_X内装" hidden="1">#REF!</definedName>
    <definedName name="__13__123Graph_XCHART_2" hidden="1">#REF!</definedName>
    <definedName name="__14__123Graph_XCHART_3" hidden="1">#REF!</definedName>
    <definedName name="__15__123Graph_XCHART_4" hidden="1">#REF!</definedName>
    <definedName name="__2__123Graph_ACHART_2" hidden="1">#REF!</definedName>
    <definedName name="__3__123Graph_ACHART_3" hidden="1">#REF!</definedName>
    <definedName name="__4__123Graph_ACHART_4" hidden="1">#REF!</definedName>
    <definedName name="__5__123Graph_BCHART_1" hidden="1">#REF!</definedName>
    <definedName name="__6__123Graph_BCHART_2" hidden="1">#REF!</definedName>
    <definedName name="__7__123Graph_BCHART_3" hidden="1">#REF!</definedName>
    <definedName name="__8__123Graph_BCHART_4" hidden="1">#REF!</definedName>
    <definedName name="__9__123Graph_CCHART_3" hidden="1">#REF!</definedName>
    <definedName name="__9__123Graph_Cグラフ_20A" hidden="1">#REF!</definedName>
    <definedName name="__FDS_HYPERLINK_TOGGLE_STATE__" hidden="1">"ON"</definedName>
    <definedName name="__FDS_UNIQUE_RANGE_ID_GENERATOR_COUNTER" hidden="1">1</definedName>
    <definedName name="__ＦＲＣ2" localSheetId="17" hidden="1">{"'Monthly'!$C$4:$U$31"}</definedName>
    <definedName name="__ＦＲＣ2" localSheetId="10" hidden="1">{"'Monthly'!$C$4:$U$31"}</definedName>
    <definedName name="__ＦＲＣ2" localSheetId="2" hidden="1">{"'Monthly'!$C$4:$U$31"}</definedName>
    <definedName name="__ＦＲＣ2" localSheetId="5" hidden="1">{"'Monthly'!$C$4:$U$31"}</definedName>
    <definedName name="__ＦＲＣ2" localSheetId="9" hidden="1">{"'Monthly'!$C$4:$U$31"}</definedName>
    <definedName name="__ＦＲＣ2" hidden="1">{"'Monthly'!$C$4:$U$31"}</definedName>
    <definedName name="__FRC3" localSheetId="17" hidden="1">{"'Monthly'!$C$4:$U$31"}</definedName>
    <definedName name="__FRC3" localSheetId="10" hidden="1">{"'Monthly'!$C$4:$U$31"}</definedName>
    <definedName name="__FRC3" localSheetId="2" hidden="1">{"'Monthly'!$C$4:$U$31"}</definedName>
    <definedName name="__FRC3" localSheetId="5" hidden="1">{"'Monthly'!$C$4:$U$31"}</definedName>
    <definedName name="__FRC3" localSheetId="9" hidden="1">{"'Monthly'!$C$4:$U$31"}</definedName>
    <definedName name="__FRC3" hidden="1">{"'Monthly'!$C$4:$U$31"}</definedName>
    <definedName name="__FRC4" localSheetId="17" hidden="1">{"'Monthly'!$C$4:$U$31"}</definedName>
    <definedName name="__FRC4" localSheetId="10" hidden="1">{"'Monthly'!$C$4:$U$31"}</definedName>
    <definedName name="__FRC4" localSheetId="2" hidden="1">{"'Monthly'!$C$4:$U$31"}</definedName>
    <definedName name="__FRC4" localSheetId="5" hidden="1">{"'Monthly'!$C$4:$U$31"}</definedName>
    <definedName name="__FRC4" localSheetId="9" hidden="1">{"'Monthly'!$C$4:$U$31"}</definedName>
    <definedName name="__FRC4" hidden="1">{"'Monthly'!$C$4:$U$31"}</definedName>
    <definedName name="__FRC6" localSheetId="17" hidden="1">{"'Monthly'!$C$4:$U$31"}</definedName>
    <definedName name="__FRC6" localSheetId="10" hidden="1">{"'Monthly'!$C$4:$U$31"}</definedName>
    <definedName name="__FRC6" localSheetId="2" hidden="1">{"'Monthly'!$C$4:$U$31"}</definedName>
    <definedName name="__FRC6" localSheetId="5" hidden="1">{"'Monthly'!$C$4:$U$31"}</definedName>
    <definedName name="__FRC6" localSheetId="9" hidden="1">{"'Monthly'!$C$4:$U$31"}</definedName>
    <definedName name="__FRC6" hidden="1">{"'Monthly'!$C$4:$U$31"}</definedName>
    <definedName name="__Goi8" localSheetId="17" hidden="1">{"'Sheet1'!$L$16"}</definedName>
    <definedName name="__Goi8" localSheetId="10" hidden="1">{"'Sheet1'!$L$16"}</definedName>
    <definedName name="__Goi8" localSheetId="2" hidden="1">{"'Sheet1'!$L$16"}</definedName>
    <definedName name="__Goi8" localSheetId="5" hidden="1">{"'Sheet1'!$L$16"}</definedName>
    <definedName name="__Goi8" localSheetId="9" hidden="1">{"'Sheet1'!$L$16"}</definedName>
    <definedName name="__Goi8" hidden="1">{"'Sheet1'!$L$16"}</definedName>
    <definedName name="__key1" hidden="1">#REF!</definedName>
    <definedName name="__key2" hidden="1">#REF!</definedName>
    <definedName name="__ok2" localSheetId="17" hidden="1">{#N/A,#N/A,FALSE,"Cover";#N/A,#N/A,FALSE,"LUMI";#N/A,#N/A,FALSE,"COMD";#N/A,#N/A,FALSE,"Valuation";#N/A,#N/A,FALSE,"Assumptions";#N/A,#N/A,FALSE,"Pooling";#N/A,#N/A,FALSE,"BalanceSheet"}</definedName>
    <definedName name="__ok2" localSheetId="10" hidden="1">{#N/A,#N/A,FALSE,"Cover";#N/A,#N/A,FALSE,"LUMI";#N/A,#N/A,FALSE,"COMD";#N/A,#N/A,FALSE,"Valuation";#N/A,#N/A,FALSE,"Assumptions";#N/A,#N/A,FALSE,"Pooling";#N/A,#N/A,FALSE,"BalanceSheet"}</definedName>
    <definedName name="__ok2" localSheetId="2" hidden="1">{#N/A,#N/A,FALSE,"Cover";#N/A,#N/A,FALSE,"LUMI";#N/A,#N/A,FALSE,"COMD";#N/A,#N/A,FALSE,"Valuation";#N/A,#N/A,FALSE,"Assumptions";#N/A,#N/A,FALSE,"Pooling";#N/A,#N/A,FALSE,"BalanceSheet"}</definedName>
    <definedName name="__ok2" localSheetId="5" hidden="1">{#N/A,#N/A,FALSE,"Cover";#N/A,#N/A,FALSE,"LUMI";#N/A,#N/A,FALSE,"COMD";#N/A,#N/A,FALSE,"Valuation";#N/A,#N/A,FALSE,"Assumptions";#N/A,#N/A,FALSE,"Pooling";#N/A,#N/A,FALSE,"BalanceSheet"}</definedName>
    <definedName name="__ok2" localSheetId="9" hidden="1">{#N/A,#N/A,FALSE,"Cover";#N/A,#N/A,FALSE,"LUMI";#N/A,#N/A,FALSE,"COMD";#N/A,#N/A,FALSE,"Valuation";#N/A,#N/A,FALSE,"Assumptions";#N/A,#N/A,FALSE,"Pooling";#N/A,#N/A,FALSE,"BalanceSheet"}</definedName>
    <definedName name="__ok2" hidden="1">{#N/A,#N/A,FALSE,"Cover";#N/A,#N/A,FALSE,"LUMI";#N/A,#N/A,FALSE,"COMD";#N/A,#N/A,FALSE,"Valuation";#N/A,#N/A,FALSE,"Assumptions";#N/A,#N/A,FALSE,"Pooling";#N/A,#N/A,FALSE,"BalanceSheet"}</definedName>
    <definedName name="__sort" hidden="1">#REF!</definedName>
    <definedName name="__SY4" localSheetId="17" hidden="1">{"Monthly6Q",#N/A,FALSE,"0614ESL"}</definedName>
    <definedName name="__SY4" localSheetId="10" hidden="1">{"Monthly6Q",#N/A,FALSE,"0614ESL"}</definedName>
    <definedName name="__SY4" localSheetId="2" hidden="1">{"Monthly6Q",#N/A,FALSE,"0614ESL"}</definedName>
    <definedName name="__SY4" localSheetId="5" hidden="1">{"Monthly6Q",#N/A,FALSE,"0614ESL"}</definedName>
    <definedName name="__SY4" localSheetId="9" hidden="1">{"Monthly6Q",#N/A,FALSE,"0614ESL"}</definedName>
    <definedName name="__SY4" hidden="1">{"Monthly6Q",#N/A,FALSE,"0614ESL"}</definedName>
    <definedName name="__SYR64" localSheetId="17" hidden="1">{"Monthly6Q",#N/A,FALSE,"0614ESL"}</definedName>
    <definedName name="__SYR64" localSheetId="10" hidden="1">{"Monthly6Q",#N/A,FALSE,"0614ESL"}</definedName>
    <definedName name="__SYR64" localSheetId="2" hidden="1">{"Monthly6Q",#N/A,FALSE,"0614ESL"}</definedName>
    <definedName name="__SYR64" localSheetId="5" hidden="1">{"Monthly6Q",#N/A,FALSE,"0614ESL"}</definedName>
    <definedName name="__SYR64" localSheetId="9" hidden="1">{"Monthly6Q",#N/A,FALSE,"0614ESL"}</definedName>
    <definedName name="__SYR64" hidden="1">{"Monthly6Q",#N/A,FALSE,"0614ESL"}</definedName>
    <definedName name="__t44" localSheetId="17" hidden="1">{"Monthly6Q",#N/A,FALSE,"0614ESL"}</definedName>
    <definedName name="__t44" localSheetId="10" hidden="1">{"Monthly6Q",#N/A,FALSE,"0614ESL"}</definedName>
    <definedName name="__t44" localSheetId="2" hidden="1">{"Monthly6Q",#N/A,FALSE,"0614ESL"}</definedName>
    <definedName name="__t44" localSheetId="5" hidden="1">{"Monthly6Q",#N/A,FALSE,"0614ESL"}</definedName>
    <definedName name="__t44" localSheetId="9" hidden="1">{"Monthly6Q",#N/A,FALSE,"0614ESL"}</definedName>
    <definedName name="__t44" hidden="1">{"Monthly6Q",#N/A,FALSE,"0614ESL"}</definedName>
    <definedName name="__wrn2" localSheetId="17" hidden="1">{"Assump1",#N/A,TRUE,"Assumptions";"Assump2",#N/A,TRUE,"Assumptions"}</definedName>
    <definedName name="__wrn2" localSheetId="10" hidden="1">{"Assump1",#N/A,TRUE,"Assumptions";"Assump2",#N/A,TRUE,"Assumptions"}</definedName>
    <definedName name="__wrn2" localSheetId="2" hidden="1">{"Assump1",#N/A,TRUE,"Assumptions";"Assump2",#N/A,TRUE,"Assumptions"}</definedName>
    <definedName name="__wrn2" localSheetId="5" hidden="1">{"Assump1",#N/A,TRUE,"Assumptions";"Assump2",#N/A,TRUE,"Assumptions"}</definedName>
    <definedName name="__wrn2" localSheetId="9" hidden="1">{"Assump1",#N/A,TRUE,"Assumptions";"Assump2",#N/A,TRUE,"Assumptions"}</definedName>
    <definedName name="__wrn2" hidden="1">{"Assump1",#N/A,TRUE,"Assumptions";"Assump2",#N/A,TRUE,"Assumptions"}</definedName>
    <definedName name="_1___123Graph_Aグラフ_20A" hidden="1">#REF!</definedName>
    <definedName name="_1__123Graph_ACHART_1" hidden="1">#REF!</definedName>
    <definedName name="_1_0__123Grap" hidden="1">#REF!</definedName>
    <definedName name="_1_0_K" hidden="1">#REF!</definedName>
    <definedName name="_10__123Graph_CCHART_4" hidden="1">#REF!</definedName>
    <definedName name="_10__123Graph_Dグラフ_20A" hidden="1">#REF!</definedName>
    <definedName name="_1011__123Graph_ECHART_22" hidden="1">#REF!</definedName>
    <definedName name="_1012__123Graph_FCHART_14" hidden="1">#REF!</definedName>
    <definedName name="_1052__123Graph_FCHART_15" hidden="1">#REF!</definedName>
    <definedName name="_1092__123Graph_FCHART_16" hidden="1">#REF!</definedName>
    <definedName name="_11__123Graph_DCHART_4" hidden="1">#REF!</definedName>
    <definedName name="_11__123Graph_Eグラフ_20A" hidden="1">#REF!</definedName>
    <definedName name="_1132__123Graph_FCHART_17" hidden="1">#REF!</definedName>
    <definedName name="_1172__123Graph_FCHART_22" hidden="1">#REF!</definedName>
    <definedName name="_1173__123Graph_XCHART_13" hidden="1">#REF!</definedName>
    <definedName name="_1174__123Graph_XCHART_14" hidden="1">#REF!</definedName>
    <definedName name="_12__123Graph_Dグラフ_20A" hidden="1">#REF!</definedName>
    <definedName name="_12__123Graph_Fグラフ_20A" hidden="1">#REF!</definedName>
    <definedName name="_12__123Graph_XCHART_1" hidden="1">#REF!</definedName>
    <definedName name="_1214__123Graph_XCHART_15" hidden="1">#REF!</definedName>
    <definedName name="_122__123Graph_ACHART_16" hidden="1">#REF!</definedName>
    <definedName name="_123aGraph_Achart12" hidden="1">#REF!</definedName>
    <definedName name="_1254__123Graph_XCHART_16" hidden="1">#REF!</definedName>
    <definedName name="_1294__123Graph_XCHART_17" hidden="1">#REF!</definedName>
    <definedName name="_13__123Graph_XCHART_2" hidden="1">#REF!</definedName>
    <definedName name="_1334__123Graph_XCHART_18" hidden="1">#REF!</definedName>
    <definedName name="_1374__123Graph_XCHART_19" hidden="1">#REF!</definedName>
    <definedName name="_1375__123Graph_XCHART_20" hidden="1">#REF!</definedName>
    <definedName name="_1376__123Graph_XCHART_21" hidden="1">#REF!</definedName>
    <definedName name="_14__123Graph_XCHART_3" hidden="1">#REF!</definedName>
    <definedName name="_1416__123Graph_XCHART_22" hidden="1">#REF!</definedName>
    <definedName name="_1456__123Graph_XSEG_PIE" hidden="1">#REF!</definedName>
    <definedName name="_15__123Graph_Eグラフ_20A" hidden="1">#REF!</definedName>
    <definedName name="_15__123Graph_XCHART_4" hidden="1">#REF!</definedName>
    <definedName name="_15a1_" localSheetId="17" hidden="1">{"'Sheet1'!$L$16"}</definedName>
    <definedName name="_15a1_" localSheetId="10" hidden="1">{"'Sheet1'!$L$16"}</definedName>
    <definedName name="_15a1_" localSheetId="2" hidden="1">{"'Sheet1'!$L$16"}</definedName>
    <definedName name="_15a1_" localSheetId="5" hidden="1">{"'Sheet1'!$L$16"}</definedName>
    <definedName name="_15a1_" localSheetId="9" hidden="1">{"'Sheet1'!$L$16"}</definedName>
    <definedName name="_15a1_" hidden="1">{"'Sheet1'!$L$16"}</definedName>
    <definedName name="_15ab1_" localSheetId="17" hidden="1">{#N/A,#N/A,FALSE,"SumD";#N/A,#N/A,FALSE,"ElecD";#N/A,#N/A,FALSE,"MechD";#N/A,#N/A,FALSE,"GeotD";#N/A,#N/A,FALSE,"PrcsD";#N/A,#N/A,FALSE,"TunnD";#N/A,#N/A,FALSE,"CivlD";#N/A,#N/A,FALSE,"NtwkD";#N/A,#N/A,FALSE,"EstgD";#N/A,#N/A,FALSE,"PEngD"}</definedName>
    <definedName name="_15ab1_" localSheetId="10" hidden="1">{#N/A,#N/A,FALSE,"SumD";#N/A,#N/A,FALSE,"ElecD";#N/A,#N/A,FALSE,"MechD";#N/A,#N/A,FALSE,"GeotD";#N/A,#N/A,FALSE,"PrcsD";#N/A,#N/A,FALSE,"TunnD";#N/A,#N/A,FALSE,"CivlD";#N/A,#N/A,FALSE,"NtwkD";#N/A,#N/A,FALSE,"EstgD";#N/A,#N/A,FALSE,"PEngD"}</definedName>
    <definedName name="_15ab1_" localSheetId="2" hidden="1">{#N/A,#N/A,FALSE,"SumD";#N/A,#N/A,FALSE,"ElecD";#N/A,#N/A,FALSE,"MechD";#N/A,#N/A,FALSE,"GeotD";#N/A,#N/A,FALSE,"PrcsD";#N/A,#N/A,FALSE,"TunnD";#N/A,#N/A,FALSE,"CivlD";#N/A,#N/A,FALSE,"NtwkD";#N/A,#N/A,FALSE,"EstgD";#N/A,#N/A,FALSE,"PEngD"}</definedName>
    <definedName name="_15ab1_" localSheetId="5" hidden="1">{#N/A,#N/A,FALSE,"SumD";#N/A,#N/A,FALSE,"ElecD";#N/A,#N/A,FALSE,"MechD";#N/A,#N/A,FALSE,"GeotD";#N/A,#N/A,FALSE,"PrcsD";#N/A,#N/A,FALSE,"TunnD";#N/A,#N/A,FALSE,"CivlD";#N/A,#N/A,FALSE,"NtwkD";#N/A,#N/A,FALSE,"EstgD";#N/A,#N/A,FALSE,"PEngD"}</definedName>
    <definedName name="_15ab1_" localSheetId="9" hidden="1">{#N/A,#N/A,FALSE,"SumD";#N/A,#N/A,FALSE,"ElecD";#N/A,#N/A,FALSE,"MechD";#N/A,#N/A,FALSE,"GeotD";#N/A,#N/A,FALSE,"PrcsD";#N/A,#N/A,FALSE,"TunnD";#N/A,#N/A,FALSE,"CivlD";#N/A,#N/A,FALSE,"NtwkD";#N/A,#N/A,FALSE,"EstgD";#N/A,#N/A,FALSE,"PEngD"}</definedName>
    <definedName name="_15ab1_" hidden="1">{#N/A,#N/A,FALSE,"SumD";#N/A,#N/A,FALSE,"ElecD";#N/A,#N/A,FALSE,"MechD";#N/A,#N/A,FALSE,"GeotD";#N/A,#N/A,FALSE,"PrcsD";#N/A,#N/A,FALSE,"TunnD";#N/A,#N/A,FALSE,"CivlD";#N/A,#N/A,FALSE,"NtwkD";#N/A,#N/A,FALSE,"EstgD";#N/A,#N/A,FALSE,"PEngD"}</definedName>
    <definedName name="_162__123Graph_ACHART_17" hidden="1">#REF!</definedName>
    <definedName name="_18__123Graph_Fグラフ_20A" hidden="1">#REF!</definedName>
    <definedName name="_2___123Graph_Bグラフ_20A" hidden="1">#REF!</definedName>
    <definedName name="_2__123Graph_ACHART_2" hidden="1">#REF!</definedName>
    <definedName name="_2_0_0__123Grap" hidden="1">#REF!</definedName>
    <definedName name="_2_0_S" hidden="1">#REF!</definedName>
    <definedName name="_202__123Graph_ACHART_18" hidden="1">#REF!</definedName>
    <definedName name="_20as1_" localSheetId="17" hidden="1">{#N/A,#N/A,FALSE,"SumD";#N/A,#N/A,FALSE,"ElecD";#N/A,#N/A,FALSE,"MechD";#N/A,#N/A,FALSE,"GeotD";#N/A,#N/A,FALSE,"PrcsD";#N/A,#N/A,FALSE,"TunnD";#N/A,#N/A,FALSE,"CivlD";#N/A,#N/A,FALSE,"NtwkD";#N/A,#N/A,FALSE,"EstgD";#N/A,#N/A,FALSE,"PEngD"}</definedName>
    <definedName name="_20as1_" localSheetId="10" hidden="1">{#N/A,#N/A,FALSE,"SumD";#N/A,#N/A,FALSE,"ElecD";#N/A,#N/A,FALSE,"MechD";#N/A,#N/A,FALSE,"GeotD";#N/A,#N/A,FALSE,"PrcsD";#N/A,#N/A,FALSE,"TunnD";#N/A,#N/A,FALSE,"CivlD";#N/A,#N/A,FALSE,"NtwkD";#N/A,#N/A,FALSE,"EstgD";#N/A,#N/A,FALSE,"PEngD"}</definedName>
    <definedName name="_20as1_" localSheetId="2" hidden="1">{#N/A,#N/A,FALSE,"SumD";#N/A,#N/A,FALSE,"ElecD";#N/A,#N/A,FALSE,"MechD";#N/A,#N/A,FALSE,"GeotD";#N/A,#N/A,FALSE,"PrcsD";#N/A,#N/A,FALSE,"TunnD";#N/A,#N/A,FALSE,"CivlD";#N/A,#N/A,FALSE,"NtwkD";#N/A,#N/A,FALSE,"EstgD";#N/A,#N/A,FALSE,"PEngD"}</definedName>
    <definedName name="_20as1_" localSheetId="5" hidden="1">{#N/A,#N/A,FALSE,"SumD";#N/A,#N/A,FALSE,"ElecD";#N/A,#N/A,FALSE,"MechD";#N/A,#N/A,FALSE,"GeotD";#N/A,#N/A,FALSE,"PrcsD";#N/A,#N/A,FALSE,"TunnD";#N/A,#N/A,FALSE,"CivlD";#N/A,#N/A,FALSE,"NtwkD";#N/A,#N/A,FALSE,"EstgD";#N/A,#N/A,FALSE,"PEngD"}</definedName>
    <definedName name="_20as1_" localSheetId="9" hidden="1">{#N/A,#N/A,FALSE,"SumD";#N/A,#N/A,FALSE,"ElecD";#N/A,#N/A,FALSE,"MechD";#N/A,#N/A,FALSE,"GeotD";#N/A,#N/A,FALSE,"PrcsD";#N/A,#N/A,FALSE,"TunnD";#N/A,#N/A,FALSE,"CivlD";#N/A,#N/A,FALSE,"NtwkD";#N/A,#N/A,FALSE,"EstgD";#N/A,#N/A,FALSE,"PEngD"}</definedName>
    <definedName name="_20as1_" hidden="1">{#N/A,#N/A,FALSE,"SumD";#N/A,#N/A,FALSE,"ElecD";#N/A,#N/A,FALSE,"MechD";#N/A,#N/A,FALSE,"GeotD";#N/A,#N/A,FALSE,"PrcsD";#N/A,#N/A,FALSE,"TunnD";#N/A,#N/A,FALSE,"CivlD";#N/A,#N/A,FALSE,"NtwkD";#N/A,#N/A,FALSE,"EstgD";#N/A,#N/A,FALSE,"PEngD"}</definedName>
    <definedName name="_242__123Graph_ACHART_19" hidden="1">#REF!</definedName>
    <definedName name="_243__123Graph_ACHART_20" hidden="1">#REF!</definedName>
    <definedName name="_283__123Graph_ACHART_21" hidden="1">#REF!</definedName>
    <definedName name="_284__123Graph_ACHART_22" hidden="1">#REF!</definedName>
    <definedName name="_3___123Graph_Cグラフ_20A" hidden="1">#REF!</definedName>
    <definedName name="_3__123Graph_ACHART_3" hidden="1">#REF!</definedName>
    <definedName name="_3__123Graph_Aグラフ_20A" hidden="1">#REF!</definedName>
    <definedName name="_3__123Graph_BCHART_2" hidden="1">#REF!</definedName>
    <definedName name="_324__123Graph_ASEG_PIE" hidden="1">#REF!</definedName>
    <definedName name="_325__123Graph_BCHART_13" hidden="1">#REF!</definedName>
    <definedName name="_326__123Graph_BCHART_14" hidden="1">#REF!</definedName>
    <definedName name="_366__123Graph_BCHART_15" hidden="1">#REF!</definedName>
    <definedName name="_4___123Graph_Dグラフ_20A" hidden="1">#REF!</definedName>
    <definedName name="_4__123Graph_ACHART_4" hidden="1">#REF!</definedName>
    <definedName name="_4__123Graph_CCHART_1" hidden="1">#REF!</definedName>
    <definedName name="_40__123Graph_ACHART_12" hidden="1">#REF!</definedName>
    <definedName name="_406__123Graph_BCHART_16" hidden="1">#REF!</definedName>
    <definedName name="_41__123Graph_ACHART_13" hidden="1">#REF!</definedName>
    <definedName name="_42__123Graph_ACHART_14" hidden="1">#REF!</definedName>
    <definedName name="_446__123Graph_BCHART_17" hidden="1">#REF!</definedName>
    <definedName name="_486__123Graph_BCHART_22" hidden="1">#REF!</definedName>
    <definedName name="_487__123Graph_CCHART_13" hidden="1">#REF!</definedName>
    <definedName name="_488__123Graph_CCHART_14" hidden="1">#REF!</definedName>
    <definedName name="_5___123Graph_Eグラフ_20A" hidden="1">#REF!</definedName>
    <definedName name="_5__123Graph_BCHART_1" hidden="1">#REF!</definedName>
    <definedName name="_5__123Graph_DCHART_1" hidden="1">#REF!</definedName>
    <definedName name="_528__123Graph_CCHART_15" hidden="1">#REF!</definedName>
    <definedName name="_568__123Graph_CCHART_16" hidden="1">#REF!</definedName>
    <definedName name="_6___123Graph_Fグラフ_20A" hidden="1">#REF!</definedName>
    <definedName name="_6__123Graph_BCHART_2" hidden="1">#REF!</definedName>
    <definedName name="_6__123Graph_Bグラフ_20A" hidden="1">#REF!</definedName>
    <definedName name="_608__123Graph_CCHART_17" hidden="1">#REF!</definedName>
    <definedName name="_648__123Graph_CCHART_22" hidden="1">#REF!</definedName>
    <definedName name="_688__123Graph_CSEG_PIE" hidden="1">#REF!</definedName>
    <definedName name="_689__123Graph_DCHART_13" hidden="1">#REF!</definedName>
    <definedName name="_690__123Graph_DCHART_14" hidden="1">#REF!</definedName>
    <definedName name="_7__123Graph_Aグラフ_20A" hidden="1">#REF!</definedName>
    <definedName name="_7__123Graph_BCHART_3" hidden="1">#REF!</definedName>
    <definedName name="_730__123Graph_DCHART_15" hidden="1">#REF!</definedName>
    <definedName name="_770__123Graph_DCHART_16" hidden="1">#REF!</definedName>
    <definedName name="_8__123Graph_BCHART_4" hidden="1">#REF!</definedName>
    <definedName name="_8__123Graph_Bグラフ_20A" hidden="1">#REF!</definedName>
    <definedName name="_810__123Graph_DCHART_17" hidden="1">#REF!</definedName>
    <definedName name="_82__123Graph_ACHART_15" hidden="1">#REF!</definedName>
    <definedName name="_850__123Graph_DCHART_22" hidden="1">#REF!</definedName>
    <definedName name="_851__123Graph_ECHART_14" hidden="1">#REF!</definedName>
    <definedName name="_891__123Graph_ECHART_15" hidden="1">#REF!</definedName>
    <definedName name="_9__123Graph_CCHART_3" hidden="1">#REF!</definedName>
    <definedName name="_9__123Graph_Cグラフ_20A" hidden="1">#REF!</definedName>
    <definedName name="_931__123Graph_ECHART_16" hidden="1">#REF!</definedName>
    <definedName name="_971__123Graph_ECHART_17" hidden="1">#REF!</definedName>
    <definedName name="_AAA1" localSheetId="17" hidden="1">{"'Sheet1'!$B$2:$J$17"}</definedName>
    <definedName name="_AAA1" localSheetId="10" hidden="1">{"'Sheet1'!$B$2:$J$17"}</definedName>
    <definedName name="_AAA1" localSheetId="2" hidden="1">{"'Sheet1'!$B$2:$J$17"}</definedName>
    <definedName name="_AAA1" localSheetId="5" hidden="1">{"'Sheet1'!$B$2:$J$17"}</definedName>
    <definedName name="_AAA1" localSheetId="9" hidden="1">{"'Sheet1'!$B$2:$J$17"}</definedName>
    <definedName name="_AAA1" hidden="1">{"'Sheet1'!$B$2:$J$17"}</definedName>
    <definedName name="_ABC" hidden="1">#REF!</definedName>
    <definedName name="_AMO_XmlVersion" hidden="1">"'1'"</definedName>
    <definedName name="_AP2" localSheetId="17" hidden="1">{#N/A,#N/A,FALSE,"AGRQV TTLS"}</definedName>
    <definedName name="_AP2" localSheetId="10" hidden="1">{#N/A,#N/A,FALSE,"AGRQV TTLS"}</definedName>
    <definedName name="_AP2" localSheetId="2" hidden="1">{#N/A,#N/A,FALSE,"AGRQV TTLS"}</definedName>
    <definedName name="_AP2" localSheetId="5" hidden="1">{#N/A,#N/A,FALSE,"AGRQV TTLS"}</definedName>
    <definedName name="_AP2" localSheetId="9" hidden="1">{#N/A,#N/A,FALSE,"AGRQV TTLS"}</definedName>
    <definedName name="_AP2" hidden="1">{#N/A,#N/A,FALSE,"AGRQV TTLS"}</definedName>
    <definedName name="_ATH4" localSheetId="17" hidden="1">{#N/A,#N/A,FALSE,"94-95";"SAMANDR",#N/A,FALSE,"94-95"}</definedName>
    <definedName name="_ATH4" localSheetId="10" hidden="1">{#N/A,#N/A,FALSE,"94-95";"SAMANDR",#N/A,FALSE,"94-95"}</definedName>
    <definedName name="_ATH4" localSheetId="2" hidden="1">{#N/A,#N/A,FALSE,"94-95";"SAMANDR",#N/A,FALSE,"94-95"}</definedName>
    <definedName name="_ATH4" localSheetId="5" hidden="1">{#N/A,#N/A,FALSE,"94-95";"SAMANDR",#N/A,FALSE,"94-95"}</definedName>
    <definedName name="_ATH4" localSheetId="9" hidden="1">{#N/A,#N/A,FALSE,"94-95";"SAMANDR",#N/A,FALSE,"94-95"}</definedName>
    <definedName name="_ATH4" hidden="1">{#N/A,#N/A,FALSE,"94-95";"SAMANDR",#N/A,FALSE,"94-95"}</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0adaff35bb15409bbd807192aff442fa.edm" hidden="1">#REF!</definedName>
    <definedName name="_bdm.0BEDEF97842B4CAB8F2E597C5A9A2378.edm" hidden="1">#REF!</definedName>
    <definedName name="_bdm.1204ED9CF9D64BFC8527AEBD37CB694E.edm" hidden="1">#REF!</definedName>
    <definedName name="_bdm.1A0116EE96AB4488A3A4E0EFC50071AA.edm" hidden="1">#REF!</definedName>
    <definedName name="_bdm.1A8457E5637D46D884386282429DCB92.edm" hidden="1">#REF!</definedName>
    <definedName name="_bdm.2CA6ECF1A3FE43369AAB972AA98D4715.edm" hidden="1">#REF!</definedName>
    <definedName name="_bdm.30694412DE56492B8E546B88CCDB0EE0.edm" hidden="1">#REF!</definedName>
    <definedName name="_bdm.31978506f79a4286845c63ed7b64bb23.edm" hidden="1">#REF!</definedName>
    <definedName name="_bdm.337FC59AB18E4E80AA4F25EF6DE56EF6.edm" hidden="1">#REF!</definedName>
    <definedName name="_bdm.38CFAECFEC9D4E359731A72758823F9F.edm" hidden="1">#REF!</definedName>
    <definedName name="_bdm.3910D74A8D0E44E3BC4BB798CFE2D556.edm" hidden="1">#REF!</definedName>
    <definedName name="_bdm.40090F7A0D1848C4AE7D4B623387D3B0.edm" hidden="1">#REF!</definedName>
    <definedName name="_bdm.406A90C70A43406890C6E40026BB8EA7.edm" hidden="1">#REF!</definedName>
    <definedName name="_bdm.46587422ced6423e9508c5012c51eb21.edm" hidden="1">#REF!</definedName>
    <definedName name="_bdm.50DB5D75E809426F9F3EDB62CBA7092C.edm" hidden="1">#REF!</definedName>
    <definedName name="_bdm.55C86896CB54497B9E180413C359A08D.edm" hidden="1">#REF!</definedName>
    <definedName name="_bdm.567C37BD05694773B7F261695F327912.edm" hidden="1">#REF!</definedName>
    <definedName name="_bdm.5B27AF362222410DA5867A633DFA34DD.edm" hidden="1">#REF!</definedName>
    <definedName name="_bdm.5C8B60D3578E40FA913519A7C8142199.edm" hidden="1">#REF!</definedName>
    <definedName name="_bdm.5D9E139D53EE4C80B4F388664E3C414A.edm" hidden="1">#REF!</definedName>
    <definedName name="_bdm.5DA6EC8315054E759B2D02E7B5C7DFF6.edm" hidden="1">#REF!</definedName>
    <definedName name="_bdm.63A5B22420F845379B0043BE6D5B9B7B.edm" hidden="1">#REF!</definedName>
    <definedName name="_bdm.6511E225BE5C4F7B836F25CB5790331D.edm" hidden="1">#REF!</definedName>
    <definedName name="_bdm.6D191BA2CEE44C1AB5A4365CD90D0850.edm" hidden="1">#REF!</definedName>
    <definedName name="_bdm.73C13B5166E84C7C8A4DFEE8965D6AE7.edm" hidden="1">#REF!</definedName>
    <definedName name="_bdm.7C01A45840F8457BA73B9DF73789BC6B.edm" hidden="1">#REF!</definedName>
    <definedName name="_bdm.7F59E828527D47F1930E667CEAF76D10.edm" hidden="1">#REF!</definedName>
    <definedName name="_bdm.85D2B4EB09004673967DE9CBAFFBEEE8.edm" hidden="1">#REF!</definedName>
    <definedName name="_bdm.91DCDEF9499D4CB3A5D7AAED8DFDA3FD.edm" hidden="1">#REF!</definedName>
    <definedName name="_bdm.A57CE2ECC59E408F9CB6EE11F13C6648.edm" hidden="1">#REF!</definedName>
    <definedName name="_bdm.A8DD0D9B98D74F62BDDA1643B16C0190.edm" hidden="1">#REF!</definedName>
    <definedName name="_bdm.AD42EE21A7D5476EBAB72C21779CE5BE.edm" hidden="1">#REF!</definedName>
    <definedName name="_bdm.ADBBBB1F28594480BB3F4C50EA94E3E9.edm" hidden="1">#REF!</definedName>
    <definedName name="_bdm.AEF32CC9E75C49109B6228CF8B5C98E5.edm" hidden="1">#REF!</definedName>
    <definedName name="_bdm.B64AD794B4E64D18A8701DAD2EAB8F8A.edm" hidden="1">#REF!</definedName>
    <definedName name="_bdm.BC68B29B7B0B4F01BD2DB349C8390E96.edm" hidden="1">#REF!</definedName>
    <definedName name="_bdm.BC9198CCDA344B8795EDA52FC51245EF.edm" hidden="1">#REF!</definedName>
    <definedName name="_bdm.BE28E0C361054BB69538B1D07AF3178B.edm" hidden="1">#REF!</definedName>
    <definedName name="_bdm.C304903E1B3D4B91ABF019A7C4B81BF1.edm" hidden="1">#REF!</definedName>
    <definedName name="_bdm.C71F74845B174B65A20BB894939B2AB0.edm" hidden="1">#REF!</definedName>
    <definedName name="_bdm.E05239C5E4214EDF94C8BB58CEDD3814.edm" hidden="1">#REF!</definedName>
    <definedName name="_bdm.E7BBCFF4D0E64211BACA8111363170FF.edm" hidden="1">#REF!</definedName>
    <definedName name="_bdm.E81429F461B8413B9E7D87A8A5789F70.edm" hidden="1">#REF!</definedName>
    <definedName name="_bdm.EBF9B2B6931B4014937D1690FD825979.edm" hidden="1">#REF!</definedName>
    <definedName name="_bdm.EE190412318345B49CC80A53ABC01BC2.edm" hidden="1">#REF!</definedName>
    <definedName name="_bdm.EE668DA4962540FA9D2EC8298AE06369.edm" hidden="1">#REF!</definedName>
    <definedName name="_bdm.EEECC665BC054272A8A3C63E0014E696.edm" hidden="1">#REF!</definedName>
    <definedName name="_bdm.FFBFFAC6938A490A81D5046CC4E929B1.edm" hidden="1">#REF!</definedName>
    <definedName name="_BQ4.1" hidden="1">#REF!</definedName>
    <definedName name="_BQ4.2" hidden="1">#REF!</definedName>
    <definedName name="_BQ4.3" hidden="1">#REF!</definedName>
    <definedName name="_BQ4.4" hidden="1">#REF!</definedName>
    <definedName name="_dff1" localSheetId="17" hidden="1">{"incomemth",#N/A,TRUE,"forecast01";"incpercentmth",#N/A,TRUE,"forecast01";"balancemth",#N/A,TRUE,"forecast01";"cashmth",#N/A,TRUE,"forecast01";"cov2mth",#N/A,TRUE,"forecast01";"prbexp",#N/A,TRUE,"forecast01";"prbcap",#N/A,TRUE,"forecast01";"coalconsultants",#N/A,TRUE,"forecast01";"prbsum",#N/A,TRUE,"forecast01"}</definedName>
    <definedName name="_dff1" localSheetId="10" hidden="1">{"incomemth",#N/A,TRUE,"forecast01";"incpercentmth",#N/A,TRUE,"forecast01";"balancemth",#N/A,TRUE,"forecast01";"cashmth",#N/A,TRUE,"forecast01";"cov2mth",#N/A,TRUE,"forecast01";"prbexp",#N/A,TRUE,"forecast01";"prbcap",#N/A,TRUE,"forecast01";"coalconsultants",#N/A,TRUE,"forecast01";"prbsum",#N/A,TRUE,"forecast01"}</definedName>
    <definedName name="_dff1" localSheetId="2" hidden="1">{"incomemth",#N/A,TRUE,"forecast01";"incpercentmth",#N/A,TRUE,"forecast01";"balancemth",#N/A,TRUE,"forecast01";"cashmth",#N/A,TRUE,"forecast01";"cov2mth",#N/A,TRUE,"forecast01";"prbexp",#N/A,TRUE,"forecast01";"prbcap",#N/A,TRUE,"forecast01";"coalconsultants",#N/A,TRUE,"forecast01";"prbsum",#N/A,TRUE,"forecast01"}</definedName>
    <definedName name="_dff1" localSheetId="5" hidden="1">{"incomemth",#N/A,TRUE,"forecast01";"incpercentmth",#N/A,TRUE,"forecast01";"balancemth",#N/A,TRUE,"forecast01";"cashmth",#N/A,TRUE,"forecast01";"cov2mth",#N/A,TRUE,"forecast01";"prbexp",#N/A,TRUE,"forecast01";"prbcap",#N/A,TRUE,"forecast01";"coalconsultants",#N/A,TRUE,"forecast01";"prbsum",#N/A,TRUE,"forecast01"}</definedName>
    <definedName name="_dff1" localSheetId="9" hidden="1">{"incomemth",#N/A,TRUE,"forecast01";"incpercentmth",#N/A,TRUE,"forecast01";"balancemth",#N/A,TRUE,"forecast01";"cashmth",#N/A,TRUE,"forecast01";"cov2mth",#N/A,TRUE,"forecast01";"prbexp",#N/A,TRUE,"forecast01";"prbcap",#N/A,TRUE,"forecast01";"coalconsultants",#N/A,TRUE,"forecast01";"prbsum",#N/A,TRUE,"forecast01"}</definedName>
    <definedName name="_dff1" hidden="1">{"incomemth",#N/A,TRUE,"forecast01";"incpercentmth",#N/A,TRUE,"forecast01";"balancemth",#N/A,TRUE,"forecast01";"cashmth",#N/A,TRUE,"forecast01";"cov2mth",#N/A,TRUE,"forecast01";"prbexp",#N/A,TRUE,"forecast01";"prbcap",#N/A,TRUE,"forecast01";"coalconsultants",#N/A,TRUE,"forecast01";"prbsum",#N/A,TRUE,"forecast01"}</definedName>
    <definedName name="_err1" hidden="1">#REF!</definedName>
    <definedName name="_fdf1" localSheetId="17" hidden="1">{"incomemth",#N/A,TRUE,"forecast00";"incomepercentmth",#N/A,TRUE,"forecast00";"balancemth",#N/A,TRUE,"forecast00";"cashmth",#N/A,TRUE,"forecast00";"covenantmth",#N/A,TRUE,"forecast00"}</definedName>
    <definedName name="_fdf1" localSheetId="10" hidden="1">{"incomemth",#N/A,TRUE,"forecast00";"incomepercentmth",#N/A,TRUE,"forecast00";"balancemth",#N/A,TRUE,"forecast00";"cashmth",#N/A,TRUE,"forecast00";"covenantmth",#N/A,TRUE,"forecast00"}</definedName>
    <definedName name="_fdf1" localSheetId="2" hidden="1">{"incomemth",#N/A,TRUE,"forecast00";"incomepercentmth",#N/A,TRUE,"forecast00";"balancemth",#N/A,TRUE,"forecast00";"cashmth",#N/A,TRUE,"forecast00";"covenantmth",#N/A,TRUE,"forecast00"}</definedName>
    <definedName name="_fdf1" localSheetId="5" hidden="1">{"incomemth",#N/A,TRUE,"forecast00";"incomepercentmth",#N/A,TRUE,"forecast00";"balancemth",#N/A,TRUE,"forecast00";"cashmth",#N/A,TRUE,"forecast00";"covenantmth",#N/A,TRUE,"forecast00"}</definedName>
    <definedName name="_fdf1" localSheetId="9" hidden="1">{"incomemth",#N/A,TRUE,"forecast00";"incomepercentmth",#N/A,TRUE,"forecast00";"balancemth",#N/A,TRUE,"forecast00";"cashmth",#N/A,TRUE,"forecast00";"covenantmth",#N/A,TRUE,"forecast00"}</definedName>
    <definedName name="_fdf1" hidden="1">{"incomemth",#N/A,TRUE,"forecast00";"incomepercentmth",#N/A,TRUE,"forecast00";"balancemth",#N/A,TRUE,"forecast00";"cashmth",#N/A,TRUE,"forecast00";"covenantmth",#N/A,TRUE,"forecast00"}</definedName>
    <definedName name="_fdg1" localSheetId="17" hidden="1">{"incomemth",#N/A,TRUE,"forecast00";"incomepercentmth",#N/A,TRUE,"forecast00";"balancemth",#N/A,TRUE,"forecast00";"cashmth",#N/A,TRUE,"forecast00";"covenantmth",#N/A,TRUE,"forecast00"}</definedName>
    <definedName name="_fdg1" localSheetId="10" hidden="1">{"incomemth",#N/A,TRUE,"forecast00";"incomepercentmth",#N/A,TRUE,"forecast00";"balancemth",#N/A,TRUE,"forecast00";"cashmth",#N/A,TRUE,"forecast00";"covenantmth",#N/A,TRUE,"forecast00"}</definedName>
    <definedName name="_fdg1" localSheetId="2" hidden="1">{"incomemth",#N/A,TRUE,"forecast00";"incomepercentmth",#N/A,TRUE,"forecast00";"balancemth",#N/A,TRUE,"forecast00";"cashmth",#N/A,TRUE,"forecast00";"covenantmth",#N/A,TRUE,"forecast00"}</definedName>
    <definedName name="_fdg1" localSheetId="5" hidden="1">{"incomemth",#N/A,TRUE,"forecast00";"incomepercentmth",#N/A,TRUE,"forecast00";"balancemth",#N/A,TRUE,"forecast00";"cashmth",#N/A,TRUE,"forecast00";"covenantmth",#N/A,TRUE,"forecast00"}</definedName>
    <definedName name="_fdg1" localSheetId="9" hidden="1">{"incomemth",#N/A,TRUE,"forecast00";"incomepercentmth",#N/A,TRUE,"forecast00";"balancemth",#N/A,TRUE,"forecast00";"cashmth",#N/A,TRUE,"forecast00";"covenantmth",#N/A,TRUE,"forecast00"}</definedName>
    <definedName name="_fdg1" hidden="1">{"incomemth",#N/A,TRUE,"forecast00";"incomepercentmth",#N/A,TRUE,"forecast00";"balancemth",#N/A,TRUE,"forecast00";"cashmth",#N/A,TRUE,"forecast00";"covenantmth",#N/A,TRUE,"forecast00"}</definedName>
    <definedName name="_fds1" localSheetId="17" hidden="1">{"incomemth",#N/A,TRUE,"forecast01";"incpercentmth",#N/A,TRUE,"forecast01";"balancemth",#N/A,TRUE,"forecast01";"cashmth",#N/A,TRUE,"forecast01";"cov2mth",#N/A,TRUE,"forecast01";"prbexp",#N/A,TRUE,"forecast01";"prbcap",#N/A,TRUE,"forecast01";"coalconsultants",#N/A,TRUE,"forecast01";"prbsum",#N/A,TRUE,"forecast01"}</definedName>
    <definedName name="_fds1" localSheetId="10" hidden="1">{"incomemth",#N/A,TRUE,"forecast01";"incpercentmth",#N/A,TRUE,"forecast01";"balancemth",#N/A,TRUE,"forecast01";"cashmth",#N/A,TRUE,"forecast01";"cov2mth",#N/A,TRUE,"forecast01";"prbexp",#N/A,TRUE,"forecast01";"prbcap",#N/A,TRUE,"forecast01";"coalconsultants",#N/A,TRUE,"forecast01";"prbsum",#N/A,TRUE,"forecast01"}</definedName>
    <definedName name="_fds1" localSheetId="2" hidden="1">{"incomemth",#N/A,TRUE,"forecast01";"incpercentmth",#N/A,TRUE,"forecast01";"balancemth",#N/A,TRUE,"forecast01";"cashmth",#N/A,TRUE,"forecast01";"cov2mth",#N/A,TRUE,"forecast01";"prbexp",#N/A,TRUE,"forecast01";"prbcap",#N/A,TRUE,"forecast01";"coalconsultants",#N/A,TRUE,"forecast01";"prbsum",#N/A,TRUE,"forecast01"}</definedName>
    <definedName name="_fds1" localSheetId="5" hidden="1">{"incomemth",#N/A,TRUE,"forecast01";"incpercentmth",#N/A,TRUE,"forecast01";"balancemth",#N/A,TRUE,"forecast01";"cashmth",#N/A,TRUE,"forecast01";"cov2mth",#N/A,TRUE,"forecast01";"prbexp",#N/A,TRUE,"forecast01";"prbcap",#N/A,TRUE,"forecast01";"coalconsultants",#N/A,TRUE,"forecast01";"prbsum",#N/A,TRUE,"forecast01"}</definedName>
    <definedName name="_fds1" localSheetId="9" hidden="1">{"incomemth",#N/A,TRUE,"forecast01";"incpercentmth",#N/A,TRUE,"forecast01";"balancemth",#N/A,TRUE,"forecast01";"cashmth",#N/A,TRUE,"forecast01";"cov2mth",#N/A,TRUE,"forecast01";"prbexp",#N/A,TRUE,"forecast01";"prbcap",#N/A,TRUE,"forecast01";"coalconsultants",#N/A,TRUE,"forecast01";"prbsum",#N/A,TRUE,"forecast01"}</definedName>
    <definedName name="_fds1" hidden="1">{"incomemth",#N/A,TRUE,"forecast01";"incpercentmth",#N/A,TRUE,"forecast01";"balancemth",#N/A,TRUE,"forecast01";"cashmth",#N/A,TRUE,"forecast01";"cov2mth",#N/A,TRUE,"forecast01";"prbexp",#N/A,TRUE,"forecast01";"prbcap",#N/A,TRUE,"forecast01";"coalconsultants",#N/A,TRUE,"forecast01";"prbsum",#N/A,TRUE,"forecast01"}</definedName>
    <definedName name="_Fill" hidden="1">#REF!</definedName>
    <definedName name="_Fill2" hidden="1">#REF!</definedName>
    <definedName name="_xlnm._FilterDatabase" hidden="1">#REF!</definedName>
    <definedName name="_FRC3" localSheetId="17" hidden="1">{"'Monthly'!$C$4:$U$31"}</definedName>
    <definedName name="_FRC3" localSheetId="10" hidden="1">{"'Monthly'!$C$4:$U$31"}</definedName>
    <definedName name="_FRC3" localSheetId="2" hidden="1">{"'Monthly'!$C$4:$U$31"}</definedName>
    <definedName name="_FRC3" localSheetId="5" hidden="1">{"'Monthly'!$C$4:$U$31"}</definedName>
    <definedName name="_FRC3" localSheetId="9" hidden="1">{"'Monthly'!$C$4:$U$31"}</definedName>
    <definedName name="_FRC3" hidden="1">{"'Monthly'!$C$4:$U$31"}</definedName>
    <definedName name="_FRC4" localSheetId="17" hidden="1">{"'Monthly'!$C$4:$U$31"}</definedName>
    <definedName name="_FRC4" localSheetId="10" hidden="1">{"'Monthly'!$C$4:$U$31"}</definedName>
    <definedName name="_FRC4" localSheetId="2" hidden="1">{"'Monthly'!$C$4:$U$31"}</definedName>
    <definedName name="_FRC4" localSheetId="5" hidden="1">{"'Monthly'!$C$4:$U$31"}</definedName>
    <definedName name="_FRC4" localSheetId="9" hidden="1">{"'Monthly'!$C$4:$U$31"}</definedName>
    <definedName name="_FRC4" hidden="1">{"'Monthly'!$C$4:$U$31"}</definedName>
    <definedName name="_FRC6" localSheetId="17" hidden="1">{"'Monthly'!$C$4:$U$31"}</definedName>
    <definedName name="_FRC6" localSheetId="10" hidden="1">{"'Monthly'!$C$4:$U$31"}</definedName>
    <definedName name="_FRC6" localSheetId="2" hidden="1">{"'Monthly'!$C$4:$U$31"}</definedName>
    <definedName name="_FRC6" localSheetId="5" hidden="1">{"'Monthly'!$C$4:$U$31"}</definedName>
    <definedName name="_FRC6" localSheetId="9" hidden="1">{"'Monthly'!$C$4:$U$31"}</definedName>
    <definedName name="_FRC6" hidden="1">{"'Monthly'!$C$4:$U$31"}</definedName>
    <definedName name="_FRC7" localSheetId="17" hidden="1">{"'Monthly'!$C$4:$U$31"}</definedName>
    <definedName name="_FRC7" localSheetId="10" hidden="1">{"'Monthly'!$C$4:$U$31"}</definedName>
    <definedName name="_FRC7" localSheetId="2" hidden="1">{"'Monthly'!$C$4:$U$31"}</definedName>
    <definedName name="_FRC7" localSheetId="5" hidden="1">{"'Monthly'!$C$4:$U$31"}</definedName>
    <definedName name="_FRC7" localSheetId="9" hidden="1">{"'Monthly'!$C$4:$U$31"}</definedName>
    <definedName name="_FRC7" hidden="1">{"'Monthly'!$C$4:$U$31"}</definedName>
    <definedName name="＿FRC9" localSheetId="17" hidden="1">{"'Monthly'!$C$4:$U$31"}</definedName>
    <definedName name="＿FRC9" localSheetId="10" hidden="1">{"'Monthly'!$C$4:$U$31"}</definedName>
    <definedName name="＿FRC9" localSheetId="2" hidden="1">{"'Monthly'!$C$4:$U$31"}</definedName>
    <definedName name="＿FRC9" localSheetId="5" hidden="1">{"'Monthly'!$C$4:$U$31"}</definedName>
    <definedName name="＿FRC9" localSheetId="9" hidden="1">{"'Monthly'!$C$4:$U$31"}</definedName>
    <definedName name="＿FRC9" hidden="1">{"'Monthly'!$C$4:$U$31"}</definedName>
    <definedName name="_gf1" localSheetId="17" hidden="1">{"incomemth",#N/A,TRUE,"forecast00";"incomepercentmth",#N/A,TRUE,"forecast00";"balancemth",#N/A,TRUE,"forecast00";"cashmth",#N/A,TRUE,"forecast00";"covenantmth",#N/A,TRUE,"forecast00"}</definedName>
    <definedName name="_gf1" localSheetId="10" hidden="1">{"incomemth",#N/A,TRUE,"forecast00";"incomepercentmth",#N/A,TRUE,"forecast00";"balancemth",#N/A,TRUE,"forecast00";"cashmth",#N/A,TRUE,"forecast00";"covenantmth",#N/A,TRUE,"forecast00"}</definedName>
    <definedName name="_gf1" localSheetId="2" hidden="1">{"incomemth",#N/A,TRUE,"forecast00";"incomepercentmth",#N/A,TRUE,"forecast00";"balancemth",#N/A,TRUE,"forecast00";"cashmth",#N/A,TRUE,"forecast00";"covenantmth",#N/A,TRUE,"forecast00"}</definedName>
    <definedName name="_gf1" localSheetId="5" hidden="1">{"incomemth",#N/A,TRUE,"forecast00";"incomepercentmth",#N/A,TRUE,"forecast00";"balancemth",#N/A,TRUE,"forecast00";"cashmth",#N/A,TRUE,"forecast00";"covenantmth",#N/A,TRUE,"forecast00"}</definedName>
    <definedName name="_gf1" localSheetId="9" hidden="1">{"incomemth",#N/A,TRUE,"forecast00";"incomepercentmth",#N/A,TRUE,"forecast00";"balancemth",#N/A,TRUE,"forecast00";"cashmth",#N/A,TRUE,"forecast00";"covenantmth",#N/A,TRUE,"forecast00"}</definedName>
    <definedName name="_gf1" hidden="1">{"incomemth",#N/A,TRUE,"forecast00";"incomepercentmth",#N/A,TRUE,"forecast00";"balancemth",#N/A,TRUE,"forecast00";"cashmth",#N/A,TRUE,"forecast00";"covenantmth",#N/A,TRUE,"forecast00"}</definedName>
    <definedName name="_Goi8" localSheetId="17" hidden="1">{"'Sheet1'!$L$16"}</definedName>
    <definedName name="_Goi8" localSheetId="10" hidden="1">{"'Sheet1'!$L$16"}</definedName>
    <definedName name="_Goi8" localSheetId="2" hidden="1">{"'Sheet1'!$L$16"}</definedName>
    <definedName name="_Goi8" localSheetId="5" hidden="1">{"'Sheet1'!$L$16"}</definedName>
    <definedName name="_Goi8" localSheetId="9" hidden="1">{"'Sheet1'!$L$16"}</definedName>
    <definedName name="_Goi8" hidden="1">{"'Sheet1'!$L$16"}</definedName>
    <definedName name="_GSRATES_10" hidden="1">"CF3000012003033120030101"</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hä" hidden="1">#REF!</definedName>
    <definedName name="_K1" hidden="1">#REF!</definedName>
    <definedName name="_K2" hidden="1">#REF!</definedName>
    <definedName name="_KAW999929" hidden="1">#REF!</definedName>
    <definedName name="_KAW999934" hidden="1">#REF!</definedName>
    <definedName name="_Key1" hidden="1">#REF!</definedName>
    <definedName name="_Key2" hidden="1">#REF!</definedName>
    <definedName name="_Key3" hidden="1">#REF!</definedName>
    <definedName name="_kml1" localSheetId="17" hidden="1">{#N/A,#N/A,FALSE,"94-95";"SAMANDR",#N/A,FALSE,"94-95"}</definedName>
    <definedName name="_kml1" localSheetId="10" hidden="1">{#N/A,#N/A,FALSE,"94-95";"SAMANDR",#N/A,FALSE,"94-95"}</definedName>
    <definedName name="_kml1" localSheetId="2" hidden="1">{#N/A,#N/A,FALSE,"94-95";"SAMANDR",#N/A,FALSE,"94-95"}</definedName>
    <definedName name="_kml1" localSheetId="5" hidden="1">{#N/A,#N/A,FALSE,"94-95";"SAMANDR",#N/A,FALSE,"94-95"}</definedName>
    <definedName name="_kml1" localSheetId="9" hidden="1">{#N/A,#N/A,FALSE,"94-95";"SAMANDR",#N/A,FALSE,"94-95"}</definedName>
    <definedName name="_kml1" hidden="1">{#N/A,#N/A,FALSE,"94-95";"SAMANDR",#N/A,FALSE,"94-95"}</definedName>
    <definedName name="_ok2" localSheetId="17" hidden="1">{#N/A,#N/A,FALSE,"Cover";#N/A,#N/A,FALSE,"LUMI";#N/A,#N/A,FALSE,"COMD";#N/A,#N/A,FALSE,"Valuation";#N/A,#N/A,FALSE,"Assumptions";#N/A,#N/A,FALSE,"Pooling";#N/A,#N/A,FALSE,"BalanceSheet"}</definedName>
    <definedName name="_ok2" localSheetId="10" hidden="1">{#N/A,#N/A,FALSE,"Cover";#N/A,#N/A,FALSE,"LUMI";#N/A,#N/A,FALSE,"COMD";#N/A,#N/A,FALSE,"Valuation";#N/A,#N/A,FALSE,"Assumptions";#N/A,#N/A,FALSE,"Pooling";#N/A,#N/A,FALSE,"BalanceSheet"}</definedName>
    <definedName name="_ok2" localSheetId="2" hidden="1">{#N/A,#N/A,FALSE,"Cover";#N/A,#N/A,FALSE,"LUMI";#N/A,#N/A,FALSE,"COMD";#N/A,#N/A,FALSE,"Valuation";#N/A,#N/A,FALSE,"Assumptions";#N/A,#N/A,FALSE,"Pooling";#N/A,#N/A,FALSE,"BalanceSheet"}</definedName>
    <definedName name="_ok2" localSheetId="5" hidden="1">{#N/A,#N/A,FALSE,"Cover";#N/A,#N/A,FALSE,"LUMI";#N/A,#N/A,FALSE,"COMD";#N/A,#N/A,FALSE,"Valuation";#N/A,#N/A,FALSE,"Assumptions";#N/A,#N/A,FALSE,"Pooling";#N/A,#N/A,FALSE,"BalanceSheet"}</definedName>
    <definedName name="_ok2" localSheetId="9" hidden="1">{#N/A,#N/A,FALSE,"Cover";#N/A,#N/A,FALSE,"LUMI";#N/A,#N/A,FALSE,"COMD";#N/A,#N/A,FALSE,"Valuation";#N/A,#N/A,FALSE,"Assumptions";#N/A,#N/A,FALSE,"Pooling";#N/A,#N/A,FALSE,"BalanceSheet"}</definedName>
    <definedName name="_ok2" hidden="1">{#N/A,#N/A,FALSE,"Cover";#N/A,#N/A,FALSE,"LUMI";#N/A,#N/A,FALSE,"COMD";#N/A,#N/A,FALSE,"Valuation";#N/A,#N/A,FALSE,"Assumptions";#N/A,#N/A,FALSE,"Pooling";#N/A,#N/A,FALSE,"BalanceSheet"}</definedName>
    <definedName name="_old3" localSheetId="17" hidden="1">{#N/A,#N/A,FALSE,"Summary";#N/A,#N/A,FALSE,"3TJ";#N/A,#N/A,FALSE,"3TN";#N/A,#N/A,FALSE,"3TP";#N/A,#N/A,FALSE,"3SJ";#N/A,#N/A,FALSE,"3CJ";#N/A,#N/A,FALSE,"3CN";#N/A,#N/A,FALSE,"3CP";#N/A,#N/A,FALSE,"3A"}</definedName>
    <definedName name="_old3" localSheetId="10" hidden="1">{#N/A,#N/A,FALSE,"Summary";#N/A,#N/A,FALSE,"3TJ";#N/A,#N/A,FALSE,"3TN";#N/A,#N/A,FALSE,"3TP";#N/A,#N/A,FALSE,"3SJ";#N/A,#N/A,FALSE,"3CJ";#N/A,#N/A,FALSE,"3CN";#N/A,#N/A,FALSE,"3CP";#N/A,#N/A,FALSE,"3A"}</definedName>
    <definedName name="_old3" localSheetId="2" hidden="1">{#N/A,#N/A,FALSE,"Summary";#N/A,#N/A,FALSE,"3TJ";#N/A,#N/A,FALSE,"3TN";#N/A,#N/A,FALSE,"3TP";#N/A,#N/A,FALSE,"3SJ";#N/A,#N/A,FALSE,"3CJ";#N/A,#N/A,FALSE,"3CN";#N/A,#N/A,FALSE,"3CP";#N/A,#N/A,FALSE,"3A"}</definedName>
    <definedName name="_old3" localSheetId="5" hidden="1">{#N/A,#N/A,FALSE,"Summary";#N/A,#N/A,FALSE,"3TJ";#N/A,#N/A,FALSE,"3TN";#N/A,#N/A,FALSE,"3TP";#N/A,#N/A,FALSE,"3SJ";#N/A,#N/A,FALSE,"3CJ";#N/A,#N/A,FALSE,"3CN";#N/A,#N/A,FALSE,"3CP";#N/A,#N/A,FALSE,"3A"}</definedName>
    <definedName name="_old3" localSheetId="9"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17" hidden="1">{#N/A,#N/A,FALSE,"Summary";#N/A,#N/A,FALSE,"3TJ";#N/A,#N/A,FALSE,"3TN";#N/A,#N/A,FALSE,"3TP";#N/A,#N/A,FALSE,"3SJ";#N/A,#N/A,FALSE,"3CJ";#N/A,#N/A,FALSE,"3CN";#N/A,#N/A,FALSE,"3CP";#N/A,#N/A,FALSE,"3A"}</definedName>
    <definedName name="_old5" localSheetId="10" hidden="1">{#N/A,#N/A,FALSE,"Summary";#N/A,#N/A,FALSE,"3TJ";#N/A,#N/A,FALSE,"3TN";#N/A,#N/A,FALSE,"3TP";#N/A,#N/A,FALSE,"3SJ";#N/A,#N/A,FALSE,"3CJ";#N/A,#N/A,FALSE,"3CN";#N/A,#N/A,FALSE,"3CP";#N/A,#N/A,FALSE,"3A"}</definedName>
    <definedName name="_old5" localSheetId="2" hidden="1">{#N/A,#N/A,FALSE,"Summary";#N/A,#N/A,FALSE,"3TJ";#N/A,#N/A,FALSE,"3TN";#N/A,#N/A,FALSE,"3TP";#N/A,#N/A,FALSE,"3SJ";#N/A,#N/A,FALSE,"3CJ";#N/A,#N/A,FALSE,"3CN";#N/A,#N/A,FALSE,"3CP";#N/A,#N/A,FALSE,"3A"}</definedName>
    <definedName name="_old5" localSheetId="5" hidden="1">{#N/A,#N/A,FALSE,"Summary";#N/A,#N/A,FALSE,"3TJ";#N/A,#N/A,FALSE,"3TN";#N/A,#N/A,FALSE,"3TP";#N/A,#N/A,FALSE,"3SJ";#N/A,#N/A,FALSE,"3CJ";#N/A,#N/A,FALSE,"3CN";#N/A,#N/A,FALSE,"3CP";#N/A,#N/A,FALSE,"3A"}</definedName>
    <definedName name="_old5" localSheetId="9"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17" hidden="1">{#N/A,#N/A,FALSE,"Summary";#N/A,#N/A,FALSE,"3TJ";#N/A,#N/A,FALSE,"3TN";#N/A,#N/A,FALSE,"3TP";#N/A,#N/A,FALSE,"3SJ";#N/A,#N/A,FALSE,"3CJ";#N/A,#N/A,FALSE,"3CN";#N/A,#N/A,FALSE,"3CP";#N/A,#N/A,FALSE,"3A"}</definedName>
    <definedName name="_old7" localSheetId="10" hidden="1">{#N/A,#N/A,FALSE,"Summary";#N/A,#N/A,FALSE,"3TJ";#N/A,#N/A,FALSE,"3TN";#N/A,#N/A,FALSE,"3TP";#N/A,#N/A,FALSE,"3SJ";#N/A,#N/A,FALSE,"3CJ";#N/A,#N/A,FALSE,"3CN";#N/A,#N/A,FALSE,"3CP";#N/A,#N/A,FALSE,"3A"}</definedName>
    <definedName name="_old7" localSheetId="2" hidden="1">{#N/A,#N/A,FALSE,"Summary";#N/A,#N/A,FALSE,"3TJ";#N/A,#N/A,FALSE,"3TN";#N/A,#N/A,FALSE,"3TP";#N/A,#N/A,FALSE,"3SJ";#N/A,#N/A,FALSE,"3CJ";#N/A,#N/A,FALSE,"3CN";#N/A,#N/A,FALSE,"3CP";#N/A,#N/A,FALSE,"3A"}</definedName>
    <definedName name="_old7" localSheetId="5" hidden="1">{#N/A,#N/A,FALSE,"Summary";#N/A,#N/A,FALSE,"3TJ";#N/A,#N/A,FALSE,"3TN";#N/A,#N/A,FALSE,"3TP";#N/A,#N/A,FALSE,"3SJ";#N/A,#N/A,FALSE,"3CJ";#N/A,#N/A,FALSE,"3CN";#N/A,#N/A,FALSE,"3CP";#N/A,#N/A,FALSE,"3A"}</definedName>
    <definedName name="_old7" localSheetId="9"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In" hidden="1">#REF!</definedName>
    <definedName name="_Parse_Out" hidden="1">#REF!</definedName>
    <definedName name="_re2" localSheetId="17" hidden="1">{"NOPCAPEVA",#N/A,FALSE,"Nopat";"FCFCSTAR",#N/A,FALSE,"FCFVAL";"EVAVL",#N/A,FALSE,"EVAVAL";"LEASE",#N/A,FALSE,"OpLease"}</definedName>
    <definedName name="_re2" localSheetId="10" hidden="1">{"NOPCAPEVA",#N/A,FALSE,"Nopat";"FCFCSTAR",#N/A,FALSE,"FCFVAL";"EVAVL",#N/A,FALSE,"EVAVAL";"LEASE",#N/A,FALSE,"OpLease"}</definedName>
    <definedName name="_re2" localSheetId="2" hidden="1">{"NOPCAPEVA",#N/A,FALSE,"Nopat";"FCFCSTAR",#N/A,FALSE,"FCFVAL";"EVAVL",#N/A,FALSE,"EVAVAL";"LEASE",#N/A,FALSE,"OpLease"}</definedName>
    <definedName name="_re2" localSheetId="5" hidden="1">{"NOPCAPEVA",#N/A,FALSE,"Nopat";"FCFCSTAR",#N/A,FALSE,"FCFVAL";"EVAVL",#N/A,FALSE,"EVAVAL";"LEASE",#N/A,FALSE,"OpLease"}</definedName>
    <definedName name="_re2" localSheetId="9" hidden="1">{"NOPCAPEVA",#N/A,FALSE,"Nopat";"FCFCSTAR",#N/A,FALSE,"FCFVAL";"EVAVL",#N/A,FALSE,"EVAVAL";"LEASE",#N/A,FALSE,"OpLease"}</definedName>
    <definedName name="_re2" hidden="1">{"NOPCAPEVA",#N/A,FALSE,"Nopat";"FCFCSTAR",#N/A,FALSE,"FCFVAL";"EVAVL",#N/A,FALSE,"EVAVAL";"LEASE",#N/A,FALSE,"OpLease"}</definedName>
    <definedName name="_re3" localSheetId="17" hidden="1">{"NOPCAPEVA",#N/A,FALSE,"Nopat";"FCFCSTAR",#N/A,FALSE,"FCFVAL";"EVAVL",#N/A,FALSE,"EVAVAL";"LEASE",#N/A,FALSE,"OpLease"}</definedName>
    <definedName name="_re3" localSheetId="10" hidden="1">{"NOPCAPEVA",#N/A,FALSE,"Nopat";"FCFCSTAR",#N/A,FALSE,"FCFVAL";"EVAVL",#N/A,FALSE,"EVAVAL";"LEASE",#N/A,FALSE,"OpLease"}</definedName>
    <definedName name="_re3" localSheetId="2" hidden="1">{"NOPCAPEVA",#N/A,FALSE,"Nopat";"FCFCSTAR",#N/A,FALSE,"FCFVAL";"EVAVL",#N/A,FALSE,"EVAVAL";"LEASE",#N/A,FALSE,"OpLease"}</definedName>
    <definedName name="_re3" localSheetId="5" hidden="1">{"NOPCAPEVA",#N/A,FALSE,"Nopat";"FCFCSTAR",#N/A,FALSE,"FCFVAL";"EVAVL",#N/A,FALSE,"EVAVAL";"LEASE",#N/A,FALSE,"OpLease"}</definedName>
    <definedName name="_re3" localSheetId="9" hidden="1">{"NOPCAPEVA",#N/A,FALSE,"Nopat";"FCFCSTAR",#N/A,FALSE,"FCFVAL";"EVAVL",#N/A,FALSE,"EVAVAL";"LEASE",#N/A,FALSE,"OpLease"}</definedName>
    <definedName name="_re3" hidden="1">{"NOPCAPEVA",#N/A,FALSE,"Nopat";"FCFCSTAR",#N/A,FALSE,"FCFVAL";"EVAVL",#N/A,FALSE,"EVAVAL";"LEASE",#N/A,FALSE,"OpLease"}</definedName>
    <definedName name="_re4" localSheetId="17" hidden="1">{"NOPCAPEVA",#N/A,FALSE,"Nopat";"FCFCSTAR",#N/A,FALSE,"FCFVAL";"EVAVL",#N/A,FALSE,"EVAVAL";"LEASE",#N/A,FALSE,"OpLease"}</definedName>
    <definedName name="_re4" localSheetId="10" hidden="1">{"NOPCAPEVA",#N/A,FALSE,"Nopat";"FCFCSTAR",#N/A,FALSE,"FCFVAL";"EVAVL",#N/A,FALSE,"EVAVAL";"LEASE",#N/A,FALSE,"OpLease"}</definedName>
    <definedName name="_re4" localSheetId="2" hidden="1">{"NOPCAPEVA",#N/A,FALSE,"Nopat";"FCFCSTAR",#N/A,FALSE,"FCFVAL";"EVAVL",#N/A,FALSE,"EVAVAL";"LEASE",#N/A,FALSE,"OpLease"}</definedName>
    <definedName name="_re4" localSheetId="5" hidden="1">{"NOPCAPEVA",#N/A,FALSE,"Nopat";"FCFCSTAR",#N/A,FALSE,"FCFVAL";"EVAVL",#N/A,FALSE,"EVAVAL";"LEASE",#N/A,FALSE,"OpLease"}</definedName>
    <definedName name="_re4" localSheetId="9" hidden="1">{"NOPCAPEVA",#N/A,FALSE,"Nopat";"FCFCSTAR",#N/A,FALSE,"FCFVAL";"EVAVL",#N/A,FALSE,"EVAVAL";"LEASE",#N/A,FALSE,"OpLease"}</definedName>
    <definedName name="_re4" hidden="1">{"NOPCAPEVA",#N/A,FALSE,"Nopat";"FCFCSTAR",#N/A,FALSE,"FCFVAL";"EVAVL",#N/A,FALSE,"EVAVAL";"LEASE",#N/A,FALSE,"OpLease"}</definedName>
    <definedName name="_re5" localSheetId="17" hidden="1">{"NOPCAPEVA",#N/A,FALSE,"Nopat";"FCFCSTAR",#N/A,FALSE,"FCFVAL";"EVAVL",#N/A,FALSE,"EVAVAL";"LEASE",#N/A,FALSE,"OpLease"}</definedName>
    <definedName name="_re5" localSheetId="10" hidden="1">{"NOPCAPEVA",#N/A,FALSE,"Nopat";"FCFCSTAR",#N/A,FALSE,"FCFVAL";"EVAVL",#N/A,FALSE,"EVAVAL";"LEASE",#N/A,FALSE,"OpLease"}</definedName>
    <definedName name="_re5" localSheetId="2" hidden="1">{"NOPCAPEVA",#N/A,FALSE,"Nopat";"FCFCSTAR",#N/A,FALSE,"FCFVAL";"EVAVL",#N/A,FALSE,"EVAVAL";"LEASE",#N/A,FALSE,"OpLease"}</definedName>
    <definedName name="_re5" localSheetId="5" hidden="1">{"NOPCAPEVA",#N/A,FALSE,"Nopat";"FCFCSTAR",#N/A,FALSE,"FCFVAL";"EVAVL",#N/A,FALSE,"EVAVAL";"LEASE",#N/A,FALSE,"OpLease"}</definedName>
    <definedName name="_re5" localSheetId="9" hidden="1">{"NOPCAPEVA",#N/A,FALSE,"Nopat";"FCFCSTAR",#N/A,FALSE,"FCFVAL";"EVAVL",#N/A,FALSE,"EVAVAL";"LEASE",#N/A,FALSE,"OpLease"}</definedName>
    <definedName name="_re5" hidden="1">{"NOPCAPEVA",#N/A,FALSE,"Nopat";"FCFCSTAR",#N/A,FALSE,"FCFVAL";"EVAVL",#N/A,FALSE,"EVAVAL";"LEASE",#N/A,FALSE,"OpLease"}</definedName>
    <definedName name="_re6" localSheetId="17" hidden="1">{"NOPCAPEVA",#N/A,FALSE,"Nopat";"FCFCSTAR",#N/A,FALSE,"FCFVAL";"EVAVL",#N/A,FALSE,"EVAVAL";"LEASE",#N/A,FALSE,"OpLease"}</definedName>
    <definedName name="_re6" localSheetId="10" hidden="1">{"NOPCAPEVA",#N/A,FALSE,"Nopat";"FCFCSTAR",#N/A,FALSE,"FCFVAL";"EVAVL",#N/A,FALSE,"EVAVAL";"LEASE",#N/A,FALSE,"OpLease"}</definedName>
    <definedName name="_re6" localSheetId="2" hidden="1">{"NOPCAPEVA",#N/A,FALSE,"Nopat";"FCFCSTAR",#N/A,FALSE,"FCFVAL";"EVAVL",#N/A,FALSE,"EVAVAL";"LEASE",#N/A,FALSE,"OpLease"}</definedName>
    <definedName name="_re6" localSheetId="5" hidden="1">{"NOPCAPEVA",#N/A,FALSE,"Nopat";"FCFCSTAR",#N/A,FALSE,"FCFVAL";"EVAVL",#N/A,FALSE,"EVAVAL";"LEASE",#N/A,FALSE,"OpLease"}</definedName>
    <definedName name="_re6" localSheetId="9" hidden="1">{"NOPCAPEVA",#N/A,FALSE,"Nopat";"FCFCSTAR",#N/A,FALSE,"FCFVAL";"EVAVL",#N/A,FALSE,"EVAVAL";"LEASE",#N/A,FALSE,"OpLease"}</definedName>
    <definedName name="_re6" hidden="1">{"NOPCAPEVA",#N/A,FALSE,"Nopat";"FCFCSTAR",#N/A,FALSE,"FCFVAL";"EVAVL",#N/A,FALSE,"EVAVAL";"LEASE",#N/A,FALSE,"OpLease"}</definedName>
    <definedName name="_re7" localSheetId="17" hidden="1">{"NOPCAPEVA",#N/A,FALSE,"Nopat";"FCFCSTAR",#N/A,FALSE,"FCFVAL";"EVAVL",#N/A,FALSE,"EVAVAL";"LEASE",#N/A,FALSE,"OpLease"}</definedName>
    <definedName name="_re7" localSheetId="10" hidden="1">{"NOPCAPEVA",#N/A,FALSE,"Nopat";"FCFCSTAR",#N/A,FALSE,"FCFVAL";"EVAVL",#N/A,FALSE,"EVAVAL";"LEASE",#N/A,FALSE,"OpLease"}</definedName>
    <definedName name="_re7" localSheetId="2" hidden="1">{"NOPCAPEVA",#N/A,FALSE,"Nopat";"FCFCSTAR",#N/A,FALSE,"FCFVAL";"EVAVL",#N/A,FALSE,"EVAVAL";"LEASE",#N/A,FALSE,"OpLease"}</definedName>
    <definedName name="_re7" localSheetId="5" hidden="1">{"NOPCAPEVA",#N/A,FALSE,"Nopat";"FCFCSTAR",#N/A,FALSE,"FCFVAL";"EVAVL",#N/A,FALSE,"EVAVAL";"LEASE",#N/A,FALSE,"OpLease"}</definedName>
    <definedName name="_re7" localSheetId="9" hidden="1">{"NOPCAPEVA",#N/A,FALSE,"Nopat";"FCFCSTAR",#N/A,FALSE,"FCFVAL";"EVAVL",#N/A,FALSE,"EVAVAL";"LEASE",#N/A,FALSE,"OpLease"}</definedName>
    <definedName name="_re7" hidden="1">{"NOPCAPEVA",#N/A,FALSE,"Nopat";"FCFCSTAR",#N/A,FALSE,"FCFVAL";"EVAVL",#N/A,FALSE,"EVAVAL";"LEASE",#N/A,FALSE,"OpLease"}</definedName>
    <definedName name="_re8" localSheetId="17" hidden="1">{"NOPCAPEVA",#N/A,FALSE,"Nopat";"FCFCSTAR",#N/A,FALSE,"FCFVAL";"EVAVL",#N/A,FALSE,"EVAVAL";"LEASE",#N/A,FALSE,"OpLease"}</definedName>
    <definedName name="_re8" localSheetId="10" hidden="1">{"NOPCAPEVA",#N/A,FALSE,"Nopat";"FCFCSTAR",#N/A,FALSE,"FCFVAL";"EVAVL",#N/A,FALSE,"EVAVAL";"LEASE",#N/A,FALSE,"OpLease"}</definedName>
    <definedName name="_re8" localSheetId="2" hidden="1">{"NOPCAPEVA",#N/A,FALSE,"Nopat";"FCFCSTAR",#N/A,FALSE,"FCFVAL";"EVAVL",#N/A,FALSE,"EVAVAL";"LEASE",#N/A,FALSE,"OpLease"}</definedName>
    <definedName name="_re8" localSheetId="5" hidden="1">{"NOPCAPEVA",#N/A,FALSE,"Nopat";"FCFCSTAR",#N/A,FALSE,"FCFVAL";"EVAVL",#N/A,FALSE,"EVAVAL";"LEASE",#N/A,FALSE,"OpLease"}</definedName>
    <definedName name="_re8" localSheetId="9" hidden="1">{"NOPCAPEVA",#N/A,FALSE,"Nopat";"FCFCSTAR",#N/A,FALSE,"FCFVAL";"EVAVL",#N/A,FALSE,"EVAVAL";"LEASE",#N/A,FALSE,"OpLease"}</definedName>
    <definedName name="_re8" hidden="1">{"NOPCAPEVA",#N/A,FALSE,"Nopat";"FCFCSTAR",#N/A,FALSE,"FCFVAL";"EVAVL",#N/A,FALSE,"EVAVAL";"LEASE",#N/A,FALSE,"OpLease"}</definedName>
    <definedName name="_Regression_Int" hidden="1">1</definedName>
    <definedName name="_Sort" hidden="1">#REF!</definedName>
    <definedName name="_sort2" hidden="1">#REF!</definedName>
    <definedName name="_SY4" localSheetId="17" hidden="1">{"Monthly6Q",#N/A,FALSE,"0614ESL"}</definedName>
    <definedName name="_SY4" localSheetId="10" hidden="1">{"Monthly6Q",#N/A,FALSE,"0614ESL"}</definedName>
    <definedName name="_SY4" localSheetId="2" hidden="1">{"Monthly6Q",#N/A,FALSE,"0614ESL"}</definedName>
    <definedName name="_SY4" localSheetId="5" hidden="1">{"Monthly6Q",#N/A,FALSE,"0614ESL"}</definedName>
    <definedName name="_SY4" localSheetId="9" hidden="1">{"Monthly6Q",#N/A,FALSE,"0614ESL"}</definedName>
    <definedName name="_SY4" hidden="1">{"Monthly6Q",#N/A,FALSE,"0614ESL"}</definedName>
    <definedName name="_SYR64" localSheetId="17" hidden="1">{"Monthly6Q",#N/A,FALSE,"0614ESL"}</definedName>
    <definedName name="_SYR64" localSheetId="10" hidden="1">{"Monthly6Q",#N/A,FALSE,"0614ESL"}</definedName>
    <definedName name="_SYR64" localSheetId="2" hidden="1">{"Monthly6Q",#N/A,FALSE,"0614ESL"}</definedName>
    <definedName name="_SYR64" localSheetId="5" hidden="1">{"Monthly6Q",#N/A,FALSE,"0614ESL"}</definedName>
    <definedName name="_SYR64" localSheetId="9" hidden="1">{"Monthly6Q",#N/A,FALSE,"0614ESL"}</definedName>
    <definedName name="_SYR64" hidden="1">{"Monthly6Q",#N/A,FALSE,"0614ESL"}</definedName>
    <definedName name="_t44" localSheetId="17" hidden="1">{"Monthly6Q",#N/A,FALSE,"0614ESL"}</definedName>
    <definedName name="_t44" localSheetId="10" hidden="1">{"Monthly6Q",#N/A,FALSE,"0614ESL"}</definedName>
    <definedName name="_t44" localSheetId="2" hidden="1">{"Monthly6Q",#N/A,FALSE,"0614ESL"}</definedName>
    <definedName name="_t44" localSheetId="5" hidden="1">{"Monthly6Q",#N/A,FALSE,"0614ESL"}</definedName>
    <definedName name="_t44" localSheetId="9" hidden="1">{"Monthly6Q",#N/A,FALSE,"0614ESL"}</definedName>
    <definedName name="_t44" hidden="1">{"Monthly6Q",#N/A,FALSE,"0614ESL"}</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x2" localSheetId="17" hidden="1">{#N/A,#N/A,FALSE,"Projections";#N/A,#N/A,FALSE,"Multiples Valuation";#N/A,#N/A,FALSE,"LBO";#N/A,#N/A,FALSE,"Multiples_Sensitivity";#N/A,#N/A,FALSE,"Summary"}</definedName>
    <definedName name="_tax2" localSheetId="10" hidden="1">{#N/A,#N/A,FALSE,"Projections";#N/A,#N/A,FALSE,"Multiples Valuation";#N/A,#N/A,FALSE,"LBO";#N/A,#N/A,FALSE,"Multiples_Sensitivity";#N/A,#N/A,FALSE,"Summary"}</definedName>
    <definedName name="_tax2" localSheetId="2" hidden="1">{#N/A,#N/A,FALSE,"Projections";#N/A,#N/A,FALSE,"Multiples Valuation";#N/A,#N/A,FALSE,"LBO";#N/A,#N/A,FALSE,"Multiples_Sensitivity";#N/A,#N/A,FALSE,"Summary"}</definedName>
    <definedName name="_tax2" localSheetId="5" hidden="1">{#N/A,#N/A,FALSE,"Projections";#N/A,#N/A,FALSE,"Multiples Valuation";#N/A,#N/A,FALSE,"LBO";#N/A,#N/A,FALSE,"Multiples_Sensitivity";#N/A,#N/A,FALSE,"Summary"}</definedName>
    <definedName name="_tax2" localSheetId="9" hidden="1">{#N/A,#N/A,FALSE,"Projections";#N/A,#N/A,FALSE,"Multiples Valuation";#N/A,#N/A,FALSE,"LBO";#N/A,#N/A,FALSE,"Multiples_Sensitivity";#N/A,#N/A,FALSE,"Summary"}</definedName>
    <definedName name="_tax2" hidden="1">{#N/A,#N/A,FALSE,"Projections";#N/A,#N/A,FALSE,"Multiples Valuation";#N/A,#N/A,FALSE,"LBO";#N/A,#N/A,FALSE,"Multiples_Sensitivity";#N/A,#N/A,FALSE,"Summary"}</definedName>
    <definedName name="_wrn2" localSheetId="17" hidden="1">{"Assump1",#N/A,TRUE,"Assumptions";"Assump2",#N/A,TRUE,"Assumptions"}</definedName>
    <definedName name="_wrn2" localSheetId="10" hidden="1">{"Assump1",#N/A,TRUE,"Assumptions";"Assump2",#N/A,TRUE,"Assumptions"}</definedName>
    <definedName name="_wrn2" localSheetId="2" hidden="1">{"Assump1",#N/A,TRUE,"Assumptions";"Assump2",#N/A,TRUE,"Assumptions"}</definedName>
    <definedName name="_wrn2" localSheetId="5" hidden="1">{"Assump1",#N/A,TRUE,"Assumptions";"Assump2",#N/A,TRUE,"Assumptions"}</definedName>
    <definedName name="_wrn2" localSheetId="9" hidden="1">{"Assump1",#N/A,TRUE,"Assumptions";"Assump2",#N/A,TRUE,"Assumptions"}</definedName>
    <definedName name="_wrn2" hidden="1">{"Assump1",#N/A,TRUE,"Assumptions";"Assump2",#N/A,TRUE,"Assumptions"}</definedName>
    <definedName name="_xlcn.WorksheetConnection_07.10.15PayrollJE06.21.15to07.04.15.xlsmTable11" hidden="1">#N/A</definedName>
    <definedName name="A_1" localSheetId="17" hidden="1">{"Bal Sheet",#N/A,FALSE,"Bal Sheet"}</definedName>
    <definedName name="A_1" localSheetId="10" hidden="1">{"Bal Sheet",#N/A,FALSE,"Bal Sheet"}</definedName>
    <definedName name="A_1" localSheetId="2" hidden="1">{"Bal Sheet",#N/A,FALSE,"Bal Sheet"}</definedName>
    <definedName name="A_1" localSheetId="5" hidden="1">{"Bal Sheet",#N/A,FALSE,"Bal Sheet"}</definedName>
    <definedName name="A_1" localSheetId="9" hidden="1">{"Bal Sheet",#N/A,FALSE,"Bal Sheet"}</definedName>
    <definedName name="A_1" hidden="1">{"Bal Sheet",#N/A,FALSE,"Bal Sheet"}</definedName>
    <definedName name="A_1_1" localSheetId="17" hidden="1">{"Bal Sheet",#N/A,FALSE,"Bal Sheet"}</definedName>
    <definedName name="A_1_1" localSheetId="10" hidden="1">{"Bal Sheet",#N/A,FALSE,"Bal Sheet"}</definedName>
    <definedName name="A_1_1" localSheetId="2" hidden="1">{"Bal Sheet",#N/A,FALSE,"Bal Sheet"}</definedName>
    <definedName name="A_1_1" localSheetId="5" hidden="1">{"Bal Sheet",#N/A,FALSE,"Bal Sheet"}</definedName>
    <definedName name="A_1_1" localSheetId="9" hidden="1">{"Bal Sheet",#N/A,FALSE,"Bal Sheet"}</definedName>
    <definedName name="A_1_1" hidden="1">{"Bal Sheet",#N/A,FALSE,"Bal Sheet"}</definedName>
    <definedName name="A_2" localSheetId="17" hidden="1">{"Bal Sheet",#N/A,FALSE,"Bal Sheet"}</definedName>
    <definedName name="A_2" localSheetId="10" hidden="1">{"Bal Sheet",#N/A,FALSE,"Bal Sheet"}</definedName>
    <definedName name="A_2" localSheetId="2" hidden="1">{"Bal Sheet",#N/A,FALSE,"Bal Sheet"}</definedName>
    <definedName name="A_2" localSheetId="5" hidden="1">{"Bal Sheet",#N/A,FALSE,"Bal Sheet"}</definedName>
    <definedName name="A_2" localSheetId="9" hidden="1">{"Bal Sheet",#N/A,FALSE,"Bal Sheet"}</definedName>
    <definedName name="A_2" hidden="1">{"Bal Sheet",#N/A,FALSE,"Bal Sheet"}</definedName>
    <definedName name="A_2_1" localSheetId="17" hidden="1">{"Bal Sheet",#N/A,FALSE,"Bal Sheet"}</definedName>
    <definedName name="A_2_1" localSheetId="10" hidden="1">{"Bal Sheet",#N/A,FALSE,"Bal Sheet"}</definedName>
    <definedName name="A_2_1" localSheetId="2" hidden="1">{"Bal Sheet",#N/A,FALSE,"Bal Sheet"}</definedName>
    <definedName name="A_2_1" localSheetId="5" hidden="1">{"Bal Sheet",#N/A,FALSE,"Bal Sheet"}</definedName>
    <definedName name="A_2_1" localSheetId="9" hidden="1">{"Bal Sheet",#N/A,FALSE,"Bal Sheet"}</definedName>
    <definedName name="A_2_1" hidden="1">{"Bal Sheet",#N/A,FALSE,"Bal Sheet"}</definedName>
    <definedName name="A_3" localSheetId="17" hidden="1">{"Bal Sheet",#N/A,FALSE,"Bal Sheet"}</definedName>
    <definedName name="A_3" localSheetId="10" hidden="1">{"Bal Sheet",#N/A,FALSE,"Bal Sheet"}</definedName>
    <definedName name="A_3" localSheetId="2" hidden="1">{"Bal Sheet",#N/A,FALSE,"Bal Sheet"}</definedName>
    <definedName name="A_3" localSheetId="5" hidden="1">{"Bal Sheet",#N/A,FALSE,"Bal Sheet"}</definedName>
    <definedName name="A_3" localSheetId="9" hidden="1">{"Bal Sheet",#N/A,FALSE,"Bal Sheet"}</definedName>
    <definedName name="A_3" hidden="1">{"Bal Sheet",#N/A,FALSE,"Bal Sheet"}</definedName>
    <definedName name="A_3_1" localSheetId="17" hidden="1">{"Bal Sheet",#N/A,FALSE,"Bal Sheet"}</definedName>
    <definedName name="A_3_1" localSheetId="10" hidden="1">{"Bal Sheet",#N/A,FALSE,"Bal Sheet"}</definedName>
    <definedName name="A_3_1" localSheetId="2" hidden="1">{"Bal Sheet",#N/A,FALSE,"Bal Sheet"}</definedName>
    <definedName name="A_3_1" localSheetId="5" hidden="1">{"Bal Sheet",#N/A,FALSE,"Bal Sheet"}</definedName>
    <definedName name="A_3_1" localSheetId="9" hidden="1">{"Bal Sheet",#N/A,FALSE,"Bal Sheet"}</definedName>
    <definedName name="A_3_1" hidden="1">{"Bal Sheet",#N/A,FALSE,"Bal Sheet"}</definedName>
    <definedName name="A_4" localSheetId="17" hidden="1">{"Bal Sheet",#N/A,FALSE,"Bal Sheet"}</definedName>
    <definedName name="A_4" localSheetId="10" hidden="1">{"Bal Sheet",#N/A,FALSE,"Bal Sheet"}</definedName>
    <definedName name="A_4" localSheetId="2" hidden="1">{"Bal Sheet",#N/A,FALSE,"Bal Sheet"}</definedName>
    <definedName name="A_4" localSheetId="5" hidden="1">{"Bal Sheet",#N/A,FALSE,"Bal Sheet"}</definedName>
    <definedName name="A_4" localSheetId="9" hidden="1">{"Bal Sheet",#N/A,FALSE,"Bal Sheet"}</definedName>
    <definedName name="A_4" hidden="1">{"Bal Sheet",#N/A,FALSE,"Bal Sheet"}</definedName>
    <definedName name="aaa_1" localSheetId="17" hidden="1">{"Summary Annual OH",#N/A,FALSE,"Oheads"}</definedName>
    <definedName name="aaa_1" localSheetId="10" hidden="1">{"Summary Annual OH",#N/A,FALSE,"Oheads"}</definedName>
    <definedName name="aaa_1" localSheetId="2" hidden="1">{"Summary Annual OH",#N/A,FALSE,"Oheads"}</definedName>
    <definedName name="aaa_1" localSheetId="5" hidden="1">{"Summary Annual OH",#N/A,FALSE,"Oheads"}</definedName>
    <definedName name="aaa_1" localSheetId="9" hidden="1">{"Summary Annual OH",#N/A,FALSE,"Oheads"}</definedName>
    <definedName name="aaa_1" hidden="1">{"Summary Annual OH",#N/A,FALSE,"Oheads"}</definedName>
    <definedName name="aaa_1_1" localSheetId="17" hidden="1">{"Summary Annual OH",#N/A,FALSE,"Oheads"}</definedName>
    <definedName name="aaa_1_1" localSheetId="10" hidden="1">{"Summary Annual OH",#N/A,FALSE,"Oheads"}</definedName>
    <definedName name="aaa_1_1" localSheetId="2" hidden="1">{"Summary Annual OH",#N/A,FALSE,"Oheads"}</definedName>
    <definedName name="aaa_1_1" localSheetId="5" hidden="1">{"Summary Annual OH",#N/A,FALSE,"Oheads"}</definedName>
    <definedName name="aaa_1_1" localSheetId="9" hidden="1">{"Summary Annual OH",#N/A,FALSE,"Oheads"}</definedName>
    <definedName name="aaa_1_1" hidden="1">{"Summary Annual OH",#N/A,FALSE,"Oheads"}</definedName>
    <definedName name="aaa_2" localSheetId="17" hidden="1">{"Summary Annual OH",#N/A,FALSE,"Oheads"}</definedName>
    <definedName name="aaa_2" localSheetId="10" hidden="1">{"Summary Annual OH",#N/A,FALSE,"Oheads"}</definedName>
    <definedName name="aaa_2" localSheetId="2" hidden="1">{"Summary Annual OH",#N/A,FALSE,"Oheads"}</definedName>
    <definedName name="aaa_2" localSheetId="5" hidden="1">{"Summary Annual OH",#N/A,FALSE,"Oheads"}</definedName>
    <definedName name="aaa_2" localSheetId="9" hidden="1">{"Summary Annual OH",#N/A,FALSE,"Oheads"}</definedName>
    <definedName name="aaa_2" hidden="1">{"Summary Annual OH",#N/A,FALSE,"Oheads"}</definedName>
    <definedName name="aaa_2_1" localSheetId="17" hidden="1">{"Summary Annual OH",#N/A,FALSE,"Oheads"}</definedName>
    <definedName name="aaa_2_1" localSheetId="10" hidden="1">{"Summary Annual OH",#N/A,FALSE,"Oheads"}</definedName>
    <definedName name="aaa_2_1" localSheetId="2" hidden="1">{"Summary Annual OH",#N/A,FALSE,"Oheads"}</definedName>
    <definedName name="aaa_2_1" localSheetId="5" hidden="1">{"Summary Annual OH",#N/A,FALSE,"Oheads"}</definedName>
    <definedName name="aaa_2_1" localSheetId="9" hidden="1">{"Summary Annual OH",#N/A,FALSE,"Oheads"}</definedName>
    <definedName name="aaa_2_1" hidden="1">{"Summary Annual OH",#N/A,FALSE,"Oheads"}</definedName>
    <definedName name="aaa_3" localSheetId="17" hidden="1">{"Summary Annual OH",#N/A,FALSE,"Oheads"}</definedName>
    <definedName name="aaa_3" localSheetId="10" hidden="1">{"Summary Annual OH",#N/A,FALSE,"Oheads"}</definedName>
    <definedName name="aaa_3" localSheetId="2" hidden="1">{"Summary Annual OH",#N/A,FALSE,"Oheads"}</definedName>
    <definedName name="aaa_3" localSheetId="5" hidden="1">{"Summary Annual OH",#N/A,FALSE,"Oheads"}</definedName>
    <definedName name="aaa_3" localSheetId="9" hidden="1">{"Summary Annual OH",#N/A,FALSE,"Oheads"}</definedName>
    <definedName name="aaa_3" hidden="1">{"Summary Annual OH",#N/A,FALSE,"Oheads"}</definedName>
    <definedName name="aaa_3_1" localSheetId="17" hidden="1">{"Summary Annual OH",#N/A,FALSE,"Oheads"}</definedName>
    <definedName name="aaa_3_1" localSheetId="10" hidden="1">{"Summary Annual OH",#N/A,FALSE,"Oheads"}</definedName>
    <definedName name="aaa_3_1" localSheetId="2" hidden="1">{"Summary Annual OH",#N/A,FALSE,"Oheads"}</definedName>
    <definedName name="aaa_3_1" localSheetId="5" hidden="1">{"Summary Annual OH",#N/A,FALSE,"Oheads"}</definedName>
    <definedName name="aaa_3_1" localSheetId="9" hidden="1">{"Summary Annual OH",#N/A,FALSE,"Oheads"}</definedName>
    <definedName name="aaa_3_1" hidden="1">{"Summary Annual OH",#N/A,FALSE,"Oheads"}</definedName>
    <definedName name="aaa_4" localSheetId="17" hidden="1">{"Summary Annual OH",#N/A,FALSE,"Oheads"}</definedName>
    <definedName name="aaa_4" localSheetId="10" hidden="1">{"Summary Annual OH",#N/A,FALSE,"Oheads"}</definedName>
    <definedName name="aaa_4" localSheetId="2" hidden="1">{"Summary Annual OH",#N/A,FALSE,"Oheads"}</definedName>
    <definedName name="aaa_4" localSheetId="5" hidden="1">{"Summary Annual OH",#N/A,FALSE,"Oheads"}</definedName>
    <definedName name="aaa_4" localSheetId="9" hidden="1">{"Summary Annual OH",#N/A,FALSE,"Oheads"}</definedName>
    <definedName name="aaa_4" hidden="1">{"Summary Annual OH",#N/A,FALSE,"Oheads"}</definedName>
    <definedName name="aaa_a" localSheetId="17" hidden="1">{"'Monthly'!$C$4:$U$31"}</definedName>
    <definedName name="aaa_a" localSheetId="10" hidden="1">{"'Monthly'!$C$4:$U$31"}</definedName>
    <definedName name="aaa_a" localSheetId="2" hidden="1">{"'Monthly'!$C$4:$U$31"}</definedName>
    <definedName name="aaa_a" localSheetId="5" hidden="1">{"'Monthly'!$C$4:$U$31"}</definedName>
    <definedName name="aaa_a" localSheetId="9" hidden="1">{"'Monthly'!$C$4:$U$31"}</definedName>
    <definedName name="aaa_a" hidden="1">{"'Monthly'!$C$4:$U$31"}</definedName>
    <definedName name="AAA_DOCTOPS" hidden="1">"AAA_SET"</definedName>
    <definedName name="AAA_duser" hidden="1">"OFF"</definedName>
    <definedName name="aaaa" localSheetId="1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 localSheetId="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a" localSheetId="17" hidden="1">{"'Sheet1'!$B$2:$J$17"}</definedName>
    <definedName name="aaaaa" localSheetId="10" hidden="1">{"'Sheet1'!$B$2:$J$17"}</definedName>
    <definedName name="aaaaa" localSheetId="2" hidden="1">{"'Sheet1'!$B$2:$J$17"}</definedName>
    <definedName name="aaaaa" localSheetId="5" hidden="1">{"'Sheet1'!$B$2:$J$17"}</definedName>
    <definedName name="aaaaa" localSheetId="9" hidden="1">{"'Sheet1'!$B$2:$J$17"}</definedName>
    <definedName name="aaaaa" hidden="1">{"'Sheet1'!$B$2:$J$17"}</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ryah" localSheetId="17" hidden="1">{"Monthly6Q",#N/A,FALSE,"0614ESL"}</definedName>
    <definedName name="aaryah" localSheetId="10" hidden="1">{"Monthly6Q",#N/A,FALSE,"0614ESL"}</definedName>
    <definedName name="aaryah" localSheetId="2" hidden="1">{"Monthly6Q",#N/A,FALSE,"0614ESL"}</definedName>
    <definedName name="aaryah" localSheetId="5" hidden="1">{"Monthly6Q",#N/A,FALSE,"0614ESL"}</definedName>
    <definedName name="aaryah" localSheetId="9" hidden="1">{"Monthly6Q",#N/A,FALSE,"0614ESL"}</definedName>
    <definedName name="aaryah" hidden="1">{"Monthly6Q",#N/A,FALSE,"0614ESL"}</definedName>
    <definedName name="ab" localSheetId="17" hidden="1">{#N/A,#N/A,TRUE,"Ericsson Stadium PCD ";#N/A,#N/A,TRUE,"Ericsson Stadium IOR"}</definedName>
    <definedName name="ab" localSheetId="10" hidden="1">{#N/A,#N/A,TRUE,"Ericsson Stadium PCD ";#N/A,#N/A,TRUE,"Ericsson Stadium IOR"}</definedName>
    <definedName name="ab" localSheetId="2" hidden="1">{#N/A,#N/A,TRUE,"Ericsson Stadium PCD ";#N/A,#N/A,TRUE,"Ericsson Stadium IOR"}</definedName>
    <definedName name="ab" localSheetId="5" hidden="1">{#N/A,#N/A,TRUE,"Ericsson Stadium PCD ";#N/A,#N/A,TRUE,"Ericsson Stadium IOR"}</definedName>
    <definedName name="ab" localSheetId="9" hidden="1">{#N/A,#N/A,TRUE,"Ericsson Stadium PCD ";#N/A,#N/A,TRUE,"Ericsson Stadium IOR"}</definedName>
    <definedName name="ab" hidden="1">{#N/A,#N/A,TRUE,"Ericsson Stadium PCD ";#N/A,#N/A,TRUE,"Ericsson Stadium IOR"}</definedName>
    <definedName name="ab_1" localSheetId="17" hidden="1">{"Detail Phased OH",#N/A,FALSE,"Oheads"}</definedName>
    <definedName name="ab_1" localSheetId="10" hidden="1">{"Detail Phased OH",#N/A,FALSE,"Oheads"}</definedName>
    <definedName name="ab_1" localSheetId="2" hidden="1">{"Detail Phased OH",#N/A,FALSE,"Oheads"}</definedName>
    <definedName name="ab_1" localSheetId="5" hidden="1">{"Detail Phased OH",#N/A,FALSE,"Oheads"}</definedName>
    <definedName name="ab_1" localSheetId="9" hidden="1">{"Detail Phased OH",#N/A,FALSE,"Oheads"}</definedName>
    <definedName name="ab_1" hidden="1">{"Detail Phased OH",#N/A,FALSE,"Oheads"}</definedName>
    <definedName name="ab_1_1" localSheetId="17" hidden="1">{"Detail Phased OH",#N/A,FALSE,"Oheads"}</definedName>
    <definedName name="ab_1_1" localSheetId="10" hidden="1">{"Detail Phased OH",#N/A,FALSE,"Oheads"}</definedName>
    <definedName name="ab_1_1" localSheetId="2" hidden="1">{"Detail Phased OH",#N/A,FALSE,"Oheads"}</definedName>
    <definedName name="ab_1_1" localSheetId="5" hidden="1">{"Detail Phased OH",#N/A,FALSE,"Oheads"}</definedName>
    <definedName name="ab_1_1" localSheetId="9" hidden="1">{"Detail Phased OH",#N/A,FALSE,"Oheads"}</definedName>
    <definedName name="ab_1_1" hidden="1">{"Detail Phased OH",#N/A,FALSE,"Oheads"}</definedName>
    <definedName name="ab_2" localSheetId="17" hidden="1">{"Detail Phased OH",#N/A,FALSE,"Oheads"}</definedName>
    <definedName name="ab_2" localSheetId="10" hidden="1">{"Detail Phased OH",#N/A,FALSE,"Oheads"}</definedName>
    <definedName name="ab_2" localSheetId="2" hidden="1">{"Detail Phased OH",#N/A,FALSE,"Oheads"}</definedName>
    <definedName name="ab_2" localSheetId="5" hidden="1">{"Detail Phased OH",#N/A,FALSE,"Oheads"}</definedName>
    <definedName name="ab_2" localSheetId="9" hidden="1">{"Detail Phased OH",#N/A,FALSE,"Oheads"}</definedName>
    <definedName name="ab_2" hidden="1">{"Detail Phased OH",#N/A,FALSE,"Oheads"}</definedName>
    <definedName name="ab_2_1" localSheetId="17" hidden="1">{"Detail Phased OH",#N/A,FALSE,"Oheads"}</definedName>
    <definedName name="ab_2_1" localSheetId="10" hidden="1">{"Detail Phased OH",#N/A,FALSE,"Oheads"}</definedName>
    <definedName name="ab_2_1" localSheetId="2" hidden="1">{"Detail Phased OH",#N/A,FALSE,"Oheads"}</definedName>
    <definedName name="ab_2_1" localSheetId="5" hidden="1">{"Detail Phased OH",#N/A,FALSE,"Oheads"}</definedName>
    <definedName name="ab_2_1" localSheetId="9" hidden="1">{"Detail Phased OH",#N/A,FALSE,"Oheads"}</definedName>
    <definedName name="ab_2_1" hidden="1">{"Detail Phased OH",#N/A,FALSE,"Oheads"}</definedName>
    <definedName name="ab_3" localSheetId="17" hidden="1">{"Detail Phased OH",#N/A,FALSE,"Oheads"}</definedName>
    <definedName name="ab_3" localSheetId="10" hidden="1">{"Detail Phased OH",#N/A,FALSE,"Oheads"}</definedName>
    <definedName name="ab_3" localSheetId="2" hidden="1">{"Detail Phased OH",#N/A,FALSE,"Oheads"}</definedName>
    <definedName name="ab_3" localSheetId="5" hidden="1">{"Detail Phased OH",#N/A,FALSE,"Oheads"}</definedName>
    <definedName name="ab_3" localSheetId="9" hidden="1">{"Detail Phased OH",#N/A,FALSE,"Oheads"}</definedName>
    <definedName name="ab_3" hidden="1">{"Detail Phased OH",#N/A,FALSE,"Oheads"}</definedName>
    <definedName name="ab_3_1" localSheetId="17" hidden="1">{"Detail Phased OH",#N/A,FALSE,"Oheads"}</definedName>
    <definedName name="ab_3_1" localSheetId="10" hidden="1">{"Detail Phased OH",#N/A,FALSE,"Oheads"}</definedName>
    <definedName name="ab_3_1" localSheetId="2" hidden="1">{"Detail Phased OH",#N/A,FALSE,"Oheads"}</definedName>
    <definedName name="ab_3_1" localSheetId="5" hidden="1">{"Detail Phased OH",#N/A,FALSE,"Oheads"}</definedName>
    <definedName name="ab_3_1" localSheetId="9" hidden="1">{"Detail Phased OH",#N/A,FALSE,"Oheads"}</definedName>
    <definedName name="ab_3_1" hidden="1">{"Detail Phased OH",#N/A,FALSE,"Oheads"}</definedName>
    <definedName name="ab_4" localSheetId="17" hidden="1">{"Detail Phased OH",#N/A,FALSE,"Oheads"}</definedName>
    <definedName name="ab_4" localSheetId="10" hidden="1">{"Detail Phased OH",#N/A,FALSE,"Oheads"}</definedName>
    <definedName name="ab_4" localSheetId="2" hidden="1">{"Detail Phased OH",#N/A,FALSE,"Oheads"}</definedName>
    <definedName name="ab_4" localSheetId="5" hidden="1">{"Detail Phased OH",#N/A,FALSE,"Oheads"}</definedName>
    <definedName name="ab_4" localSheetId="9" hidden="1">{"Detail Phased OH",#N/A,FALSE,"Oheads"}</definedName>
    <definedName name="ab_4" hidden="1">{"Detail Phased OH",#N/A,FALSE,"Oheads"}</definedName>
    <definedName name="ABCD" hidden="1">#REF!</definedName>
    <definedName name="abcde" localSheetId="17" hidden="1">{#N/A,#N/A,FALSE,"Fluktuation TSI"}</definedName>
    <definedName name="abcde" localSheetId="10" hidden="1">{#N/A,#N/A,FALSE,"Fluktuation TSI"}</definedName>
    <definedName name="abcde" localSheetId="2" hidden="1">{#N/A,#N/A,FALSE,"Fluktuation TSI"}</definedName>
    <definedName name="abcde" localSheetId="5" hidden="1">{#N/A,#N/A,FALSE,"Fluktuation TSI"}</definedName>
    <definedName name="abcde" localSheetId="9" hidden="1">{#N/A,#N/A,FALSE,"Fluktuation TSI"}</definedName>
    <definedName name="abcde" hidden="1">{#N/A,#N/A,FALSE,"Fluktuation TSI"}</definedName>
    <definedName name="abv" localSheetId="17" hidden="1">{#N/A,#N/A,FALSE,"FS_50";#N/A,#N/A,FALSE,"DSO";#N/A,#N/A,FALSE,"FS-51";#N/A,#N/A,FALSE,"FS_52";#N/A,#N/A,FALSE,"FS_53";#N/A,#N/A,FALSE,"FS-5";#N/A,#N/A,FALSE,"FS-10";#N/A,#N/A,FALSE,"FS-20-21";#N/A,#N/A,FALSE,"FS-30";#N/A,#N/A,FALSE,"FS-31";#N/A,#N/A,FALSE,"R&amp;E-5";#N/A,#N/A,FALSE,"S-11";#N/A,#N/A,FALSE,"S-20";#N/A,#N/A,FALSE,"S-22"}</definedName>
    <definedName name="abv" localSheetId="10" hidden="1">{#N/A,#N/A,FALSE,"FS_50";#N/A,#N/A,FALSE,"DSO";#N/A,#N/A,FALSE,"FS-51";#N/A,#N/A,FALSE,"FS_52";#N/A,#N/A,FALSE,"FS_53";#N/A,#N/A,FALSE,"FS-5";#N/A,#N/A,FALSE,"FS-10";#N/A,#N/A,FALSE,"FS-20-21";#N/A,#N/A,FALSE,"FS-30";#N/A,#N/A,FALSE,"FS-31";#N/A,#N/A,FALSE,"R&amp;E-5";#N/A,#N/A,FALSE,"S-11";#N/A,#N/A,FALSE,"S-20";#N/A,#N/A,FALSE,"S-22"}</definedName>
    <definedName name="abv" localSheetId="2" hidden="1">{#N/A,#N/A,FALSE,"FS_50";#N/A,#N/A,FALSE,"DSO";#N/A,#N/A,FALSE,"FS-51";#N/A,#N/A,FALSE,"FS_52";#N/A,#N/A,FALSE,"FS_53";#N/A,#N/A,FALSE,"FS-5";#N/A,#N/A,FALSE,"FS-10";#N/A,#N/A,FALSE,"FS-20-21";#N/A,#N/A,FALSE,"FS-30";#N/A,#N/A,FALSE,"FS-31";#N/A,#N/A,FALSE,"R&amp;E-5";#N/A,#N/A,FALSE,"S-11";#N/A,#N/A,FALSE,"S-20";#N/A,#N/A,FALSE,"S-22"}</definedName>
    <definedName name="abv" localSheetId="5" hidden="1">{#N/A,#N/A,FALSE,"FS_50";#N/A,#N/A,FALSE,"DSO";#N/A,#N/A,FALSE,"FS-51";#N/A,#N/A,FALSE,"FS_52";#N/A,#N/A,FALSE,"FS_53";#N/A,#N/A,FALSE,"FS-5";#N/A,#N/A,FALSE,"FS-10";#N/A,#N/A,FALSE,"FS-20-21";#N/A,#N/A,FALSE,"FS-30";#N/A,#N/A,FALSE,"FS-31";#N/A,#N/A,FALSE,"R&amp;E-5";#N/A,#N/A,FALSE,"S-11";#N/A,#N/A,FALSE,"S-20";#N/A,#N/A,FALSE,"S-22"}</definedName>
    <definedName name="abv" localSheetId="9" hidden="1">{#N/A,#N/A,FALSE,"FS_50";#N/A,#N/A,FALSE,"DSO";#N/A,#N/A,FALSE,"FS-51";#N/A,#N/A,FALSE,"FS_52";#N/A,#N/A,FALSE,"FS_53";#N/A,#N/A,FALSE,"FS-5";#N/A,#N/A,FALSE,"FS-10";#N/A,#N/A,FALSE,"FS-20-21";#N/A,#N/A,FALSE,"FS-30";#N/A,#N/A,FALSE,"FS-31";#N/A,#N/A,FALSE,"R&amp;E-5";#N/A,#N/A,FALSE,"S-11";#N/A,#N/A,FALSE,"S-20";#N/A,#N/A,FALSE,"S-22"}</definedName>
    <definedName name="abv" hidden="1">{#N/A,#N/A,FALSE,"FS_50";#N/A,#N/A,FALSE,"DSO";#N/A,#N/A,FALSE,"FS-51";#N/A,#N/A,FALSE,"FS_52";#N/A,#N/A,FALSE,"FS_53";#N/A,#N/A,FALSE,"FS-5";#N/A,#N/A,FALSE,"FS-10";#N/A,#N/A,FALSE,"FS-20-21";#N/A,#N/A,FALSE,"FS-30";#N/A,#N/A,FALSE,"FS-31";#N/A,#N/A,FALSE,"R&amp;E-5";#N/A,#N/A,FALSE,"S-11";#N/A,#N/A,FALSE,"S-20";#N/A,#N/A,FALSE,"S-22"}</definedName>
    <definedName name="abvf" hidden="1">#REF!</definedName>
    <definedName name="ac"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c" localSheetId="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c"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c"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c"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c"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ccc" localSheetId="17" hidden="1">{#N/A,#N/A,FALSE,"FS_50";#N/A,#N/A,FALSE,"DSO";#N/A,#N/A,FALSE,"FS-51";#N/A,#N/A,FALSE,"FS_52";#N/A,#N/A,FALSE,"FS_53";#N/A,#N/A,FALSE,"FS-5";#N/A,#N/A,FALSE,"FS-10";#N/A,#N/A,FALSE,"FS-20-21";#N/A,#N/A,FALSE,"FS-30";#N/A,#N/A,FALSE,"FS-31";#N/A,#N/A,FALSE,"R&amp;E-5";#N/A,#N/A,FALSE,"S-11";#N/A,#N/A,FALSE,"S-20";#N/A,#N/A,FALSE,"S-22"}</definedName>
    <definedName name="accc" localSheetId="10" hidden="1">{#N/A,#N/A,FALSE,"FS_50";#N/A,#N/A,FALSE,"DSO";#N/A,#N/A,FALSE,"FS-51";#N/A,#N/A,FALSE,"FS_52";#N/A,#N/A,FALSE,"FS_53";#N/A,#N/A,FALSE,"FS-5";#N/A,#N/A,FALSE,"FS-10";#N/A,#N/A,FALSE,"FS-20-21";#N/A,#N/A,FALSE,"FS-30";#N/A,#N/A,FALSE,"FS-31";#N/A,#N/A,FALSE,"R&amp;E-5";#N/A,#N/A,FALSE,"S-11";#N/A,#N/A,FALSE,"S-20";#N/A,#N/A,FALSE,"S-22"}</definedName>
    <definedName name="accc" localSheetId="2" hidden="1">{#N/A,#N/A,FALSE,"FS_50";#N/A,#N/A,FALSE,"DSO";#N/A,#N/A,FALSE,"FS-51";#N/A,#N/A,FALSE,"FS_52";#N/A,#N/A,FALSE,"FS_53";#N/A,#N/A,FALSE,"FS-5";#N/A,#N/A,FALSE,"FS-10";#N/A,#N/A,FALSE,"FS-20-21";#N/A,#N/A,FALSE,"FS-30";#N/A,#N/A,FALSE,"FS-31";#N/A,#N/A,FALSE,"R&amp;E-5";#N/A,#N/A,FALSE,"S-11";#N/A,#N/A,FALSE,"S-20";#N/A,#N/A,FALSE,"S-22"}</definedName>
    <definedName name="accc" localSheetId="5" hidden="1">{#N/A,#N/A,FALSE,"FS_50";#N/A,#N/A,FALSE,"DSO";#N/A,#N/A,FALSE,"FS-51";#N/A,#N/A,FALSE,"FS_52";#N/A,#N/A,FALSE,"FS_53";#N/A,#N/A,FALSE,"FS-5";#N/A,#N/A,FALSE,"FS-10";#N/A,#N/A,FALSE,"FS-20-21";#N/A,#N/A,FALSE,"FS-30";#N/A,#N/A,FALSE,"FS-31";#N/A,#N/A,FALSE,"R&amp;E-5";#N/A,#N/A,FALSE,"S-11";#N/A,#N/A,FALSE,"S-20";#N/A,#N/A,FALSE,"S-22"}</definedName>
    <definedName name="accc" localSheetId="9" hidden="1">{#N/A,#N/A,FALSE,"FS_50";#N/A,#N/A,FALSE,"DSO";#N/A,#N/A,FALSE,"FS-51";#N/A,#N/A,FALSE,"FS_52";#N/A,#N/A,FALSE,"FS_53";#N/A,#N/A,FALSE,"FS-5";#N/A,#N/A,FALSE,"FS-10";#N/A,#N/A,FALSE,"FS-20-21";#N/A,#N/A,FALSE,"FS-30";#N/A,#N/A,FALSE,"FS-31";#N/A,#N/A,FALSE,"R&amp;E-5";#N/A,#N/A,FALSE,"S-11";#N/A,#N/A,FALSE,"S-20";#N/A,#N/A,FALSE,"S-22"}</definedName>
    <definedName name="accc" hidden="1">{#N/A,#N/A,FALSE,"FS_50";#N/A,#N/A,FALSE,"DSO";#N/A,#N/A,FALSE,"FS-51";#N/A,#N/A,FALSE,"FS_52";#N/A,#N/A,FALSE,"FS_53";#N/A,#N/A,FALSE,"FS-5";#N/A,#N/A,FALSE,"FS-10";#N/A,#N/A,FALSE,"FS-20-21";#N/A,#N/A,FALSE,"FS-30";#N/A,#N/A,FALSE,"FS-31";#N/A,#N/A,FALSE,"R&amp;E-5";#N/A,#N/A,FALSE,"S-11";#N/A,#N/A,FALSE,"S-20";#N/A,#N/A,FALSE,"S-22"}</definedName>
    <definedName name="Access_Button" hidden="1">"見積比較鏡_引用表_List"</definedName>
    <definedName name="AccessDatabase" hidden="1">"C:\Bank Work\CPC\formats\cma 25.02.mdb"</definedName>
    <definedName name="AChart12" hidden="1">#REF!</definedName>
    <definedName name="AChart15" hidden="1">#REF!</definedName>
    <definedName name="AChart16" hidden="1">#REF!</definedName>
    <definedName name="AChart17" hidden="1">#REF!</definedName>
    <definedName name="AChart18" hidden="1">#REF!</definedName>
    <definedName name="AChart19" hidden="1">#REF!</definedName>
    <definedName name="AChart21" hidden="1">#REF!</definedName>
    <definedName name="adfj" localSheetId="17" hidden="1">{"bs",#N/A,FALSE,"SCF"}</definedName>
    <definedName name="adfj" localSheetId="10" hidden="1">{"bs",#N/A,FALSE,"SCF"}</definedName>
    <definedName name="adfj" localSheetId="2" hidden="1">{"bs",#N/A,FALSE,"SCF"}</definedName>
    <definedName name="adfj" localSheetId="5" hidden="1">{"bs",#N/A,FALSE,"SCF"}</definedName>
    <definedName name="adfj" localSheetId="9" hidden="1">{"bs",#N/A,FALSE,"SCF"}</definedName>
    <definedName name="adfj" hidden="1">{"bs",#N/A,FALSE,"SCF"}</definedName>
    <definedName name="adjkl" localSheetId="17" hidden="1">{"Monthly6Q",#N/A,FALSE,"0614ESL"}</definedName>
    <definedName name="adjkl" localSheetId="10" hidden="1">{"Monthly6Q",#N/A,FALSE,"0614ESL"}</definedName>
    <definedName name="adjkl" localSheetId="2" hidden="1">{"Monthly6Q",#N/A,FALSE,"0614ESL"}</definedName>
    <definedName name="adjkl" localSheetId="5" hidden="1">{"Monthly6Q",#N/A,FALSE,"0614ESL"}</definedName>
    <definedName name="adjkl" localSheetId="9" hidden="1">{"Monthly6Q",#N/A,FALSE,"0614ESL"}</definedName>
    <definedName name="adjkl" hidden="1">{"Monthly6Q",#N/A,FALSE,"0614ESL"}</definedName>
    <definedName name="adnlf" localSheetId="17" hidden="1">{"Monthly6Q",#N/A,FALSE,"0614ESL"}</definedName>
    <definedName name="adnlf" localSheetId="10" hidden="1">{"Monthly6Q",#N/A,FALSE,"0614ESL"}</definedName>
    <definedName name="adnlf" localSheetId="2" hidden="1">{"Monthly6Q",#N/A,FALSE,"0614ESL"}</definedName>
    <definedName name="adnlf" localSheetId="5" hidden="1">{"Monthly6Q",#N/A,FALSE,"0614ESL"}</definedName>
    <definedName name="adnlf" localSheetId="9" hidden="1">{"Monthly6Q",#N/A,FALSE,"0614ESL"}</definedName>
    <definedName name="adnlf" hidden="1">{"Monthly6Q",#N/A,FALSE,"0614ESL"}</definedName>
    <definedName name="adnlfj" localSheetId="17" hidden="1">{"Monthly6Q",#N/A,FALSE,"0614ESL"}</definedName>
    <definedName name="adnlfj" localSheetId="10" hidden="1">{"Monthly6Q",#N/A,FALSE,"0614ESL"}</definedName>
    <definedName name="adnlfj" localSheetId="2" hidden="1">{"Monthly6Q",#N/A,FALSE,"0614ESL"}</definedName>
    <definedName name="adnlfj" localSheetId="5" hidden="1">{"Monthly6Q",#N/A,FALSE,"0614ESL"}</definedName>
    <definedName name="adnlfj" localSheetId="9" hidden="1">{"Monthly6Q",#N/A,FALSE,"0614ESL"}</definedName>
    <definedName name="adnlfj" hidden="1">{"Monthly6Q",#N/A,FALSE,"0614ESL"}</definedName>
    <definedName name="adsf" localSheetId="17" hidden="1">{"bs",#N/A,FALSE,"SCF"}</definedName>
    <definedName name="adsf" localSheetId="10" hidden="1">{"bs",#N/A,FALSE,"SCF"}</definedName>
    <definedName name="adsf" localSheetId="2" hidden="1">{"bs",#N/A,FALSE,"SCF"}</definedName>
    <definedName name="adsf" localSheetId="5" hidden="1">{"bs",#N/A,FALSE,"SCF"}</definedName>
    <definedName name="adsf" localSheetId="9" hidden="1">{"bs",#N/A,FALSE,"SCF"}</definedName>
    <definedName name="adsf" hidden="1">{"bs",#N/A,FALSE,"SCF"}</definedName>
    <definedName name="adwsfklj" localSheetId="17" hidden="1">{"bs",#N/A,FALSE,"SCF"}</definedName>
    <definedName name="adwsfklj" localSheetId="10" hidden="1">{"bs",#N/A,FALSE,"SCF"}</definedName>
    <definedName name="adwsfklj" localSheetId="2" hidden="1">{"bs",#N/A,FALSE,"SCF"}</definedName>
    <definedName name="adwsfklj" localSheetId="5" hidden="1">{"bs",#N/A,FALSE,"SCF"}</definedName>
    <definedName name="adwsfklj" localSheetId="9" hidden="1">{"bs",#N/A,FALSE,"SCF"}</definedName>
    <definedName name="adwsfklj" hidden="1">{"bs",#N/A,FALSE,"SCF"}</definedName>
    <definedName name="aegg" localSheetId="17" hidden="1">{"Monthly6Q",#N/A,FALSE,"0614ESL"}</definedName>
    <definedName name="aegg" localSheetId="10" hidden="1">{"Monthly6Q",#N/A,FALSE,"0614ESL"}</definedName>
    <definedName name="aegg" localSheetId="2" hidden="1">{"Monthly6Q",#N/A,FALSE,"0614ESL"}</definedName>
    <definedName name="aegg" localSheetId="5" hidden="1">{"Monthly6Q",#N/A,FALSE,"0614ESL"}</definedName>
    <definedName name="aegg" localSheetId="9" hidden="1">{"Monthly6Q",#N/A,FALSE,"0614ESL"}</definedName>
    <definedName name="aegg" hidden="1">{"Monthly6Q",#N/A,FALSE,"0614ESL"}</definedName>
    <definedName name="aeialr" localSheetId="17" hidden="1">{"Monthly6Q",#N/A,FALSE,"0614ESL"}</definedName>
    <definedName name="aeialr" localSheetId="10" hidden="1">{"Monthly6Q",#N/A,FALSE,"0614ESL"}</definedName>
    <definedName name="aeialr" localSheetId="2" hidden="1">{"Monthly6Q",#N/A,FALSE,"0614ESL"}</definedName>
    <definedName name="aeialr" localSheetId="5" hidden="1">{"Monthly6Q",#N/A,FALSE,"0614ESL"}</definedName>
    <definedName name="aeialr" localSheetId="9" hidden="1">{"Monthly6Q",#N/A,FALSE,"0614ESL"}</definedName>
    <definedName name="aeialr" hidden="1">{"Monthly6Q",#N/A,FALSE,"0614ESL"}</definedName>
    <definedName name="af" localSheetId="17" hidden="1">{"AnnInc",#N/A,TRUE,"Inc";"QtrInc1",#N/A,TRUE,"Inc";"Balance",#N/A,TRUE,"Bal";"Cflow",#N/A,TRUE,"Cash"}</definedName>
    <definedName name="af" localSheetId="10" hidden="1">{"AnnInc",#N/A,TRUE,"Inc";"QtrInc1",#N/A,TRUE,"Inc";"Balance",#N/A,TRUE,"Bal";"Cflow",#N/A,TRUE,"Cash"}</definedName>
    <definedName name="af" localSheetId="2" hidden="1">{"AnnInc",#N/A,TRUE,"Inc";"QtrInc1",#N/A,TRUE,"Inc";"Balance",#N/A,TRUE,"Bal";"Cflow",#N/A,TRUE,"Cash"}</definedName>
    <definedName name="af" localSheetId="5" hidden="1">{"AnnInc",#N/A,TRUE,"Inc";"QtrInc1",#N/A,TRUE,"Inc";"Balance",#N/A,TRUE,"Bal";"Cflow",#N/A,TRUE,"Cash"}</definedName>
    <definedName name="af" localSheetId="9" hidden="1">{"AnnInc",#N/A,TRUE,"Inc";"QtrInc1",#N/A,TRUE,"Inc";"Balance",#N/A,TRUE,"Bal";"Cflow",#N/A,TRUE,"Cash"}</definedName>
    <definedName name="af" hidden="1">{"AnnInc",#N/A,TRUE,"Inc";"QtrInc1",#N/A,TRUE,"Inc";"Balance",#N/A,TRUE,"Bal";"Cflow",#N/A,TRUE,"Cash"}</definedName>
    <definedName name="ag" localSheetId="17" hidden="1">{"incomemth",#N/A,TRUE,"forecast00";"incomepercentmth",#N/A,TRUE,"forecast00";"balancemth",#N/A,TRUE,"forecast00";"cashmth",#N/A,TRUE,"forecast00";"covenantmth",#N/A,TRUE,"forecast00"}</definedName>
    <definedName name="ag" localSheetId="10" hidden="1">{"incomemth",#N/A,TRUE,"forecast00";"incomepercentmth",#N/A,TRUE,"forecast00";"balancemth",#N/A,TRUE,"forecast00";"cashmth",#N/A,TRUE,"forecast00";"covenantmth",#N/A,TRUE,"forecast00"}</definedName>
    <definedName name="ag" localSheetId="2" hidden="1">{"incomemth",#N/A,TRUE,"forecast00";"incomepercentmth",#N/A,TRUE,"forecast00";"balancemth",#N/A,TRUE,"forecast00";"cashmth",#N/A,TRUE,"forecast00";"covenantmth",#N/A,TRUE,"forecast00"}</definedName>
    <definedName name="ag" localSheetId="5" hidden="1">{"incomemth",#N/A,TRUE,"forecast00";"incomepercentmth",#N/A,TRUE,"forecast00";"balancemth",#N/A,TRUE,"forecast00";"cashmth",#N/A,TRUE,"forecast00";"covenantmth",#N/A,TRUE,"forecast00"}</definedName>
    <definedName name="ag" localSheetId="9" hidden="1">{"incomemth",#N/A,TRUE,"forecast00";"incomepercentmth",#N/A,TRUE,"forecast00";"balancemth",#N/A,TRUE,"forecast00";"cashmth",#N/A,TRUE,"forecast00";"covenantmth",#N/A,TRUE,"forecast00"}</definedName>
    <definedName name="ag" hidden="1">{"incomemth",#N/A,TRUE,"forecast00";"incomepercentmth",#N/A,TRUE,"forecast00";"balancemth",#N/A,TRUE,"forecast00";"cashmth",#N/A,TRUE,"forecast00";"covenantmth",#N/A,TRUE,"forecast00"}</definedName>
    <definedName name="aga" localSheetId="17" hidden="1">{#N/A,#N/A,FALSE,"Bezirk SW";#N/A,#N/A,FALSE,"Dir S (GK)";#N/A,#N/A,FALSE,"Dir FR (PK)"}</definedName>
    <definedName name="aga" localSheetId="10" hidden="1">{#N/A,#N/A,FALSE,"Bezirk SW";#N/A,#N/A,FALSE,"Dir S (GK)";#N/A,#N/A,FALSE,"Dir FR (PK)"}</definedName>
    <definedName name="aga" localSheetId="2" hidden="1">{#N/A,#N/A,FALSE,"Bezirk SW";#N/A,#N/A,FALSE,"Dir S (GK)";#N/A,#N/A,FALSE,"Dir FR (PK)"}</definedName>
    <definedName name="aga" localSheetId="5" hidden="1">{#N/A,#N/A,FALSE,"Bezirk SW";#N/A,#N/A,FALSE,"Dir S (GK)";#N/A,#N/A,FALSE,"Dir FR (PK)"}</definedName>
    <definedName name="aga" localSheetId="9" hidden="1">{#N/A,#N/A,FALSE,"Bezirk SW";#N/A,#N/A,FALSE,"Dir S (GK)";#N/A,#N/A,FALSE,"Dir FR (PK)"}</definedName>
    <definedName name="aga" hidden="1">{#N/A,#N/A,FALSE,"Bezirk SW";#N/A,#N/A,FALSE,"Dir S (GK)";#N/A,#N/A,FALSE,"Dir FR (PK)"}</definedName>
    <definedName name="agfc" hidden="1">#REF!</definedName>
    <definedName name="agg" localSheetId="17" hidden="1">{"Monthly6Q",#N/A,FALSE,"0614ESL"}</definedName>
    <definedName name="agg" localSheetId="10" hidden="1">{"Monthly6Q",#N/A,FALSE,"0614ESL"}</definedName>
    <definedName name="agg" localSheetId="2" hidden="1">{"Monthly6Q",#N/A,FALSE,"0614ESL"}</definedName>
    <definedName name="agg" localSheetId="5" hidden="1">{"Monthly6Q",#N/A,FALSE,"0614ESL"}</definedName>
    <definedName name="agg" localSheetId="9" hidden="1">{"Monthly6Q",#N/A,FALSE,"0614ESL"}</definedName>
    <definedName name="agg" hidden="1">{"Monthly6Q",#N/A,FALSE,"0614ESL"}</definedName>
    <definedName name="aggg" localSheetId="17" hidden="1">{"Monthly6Q",#N/A,FALSE,"0614ESL"}</definedName>
    <definedName name="aggg" localSheetId="10" hidden="1">{"Monthly6Q",#N/A,FALSE,"0614ESL"}</definedName>
    <definedName name="aggg" localSheetId="2" hidden="1">{"Monthly6Q",#N/A,FALSE,"0614ESL"}</definedName>
    <definedName name="aggg" localSheetId="5" hidden="1">{"Monthly6Q",#N/A,FALSE,"0614ESL"}</definedName>
    <definedName name="aggg" localSheetId="9" hidden="1">{"Monthly6Q",#N/A,FALSE,"0614ESL"}</definedName>
    <definedName name="aggg" hidden="1">{"Monthly6Q",#N/A,FALSE,"0614ESL"}</definedName>
    <definedName name="agja" localSheetId="17" hidden="1">{"Monthly6Q",#N/A,FALSE,"0614ESL"}</definedName>
    <definedName name="agja" localSheetId="10" hidden="1">{"Monthly6Q",#N/A,FALSE,"0614ESL"}</definedName>
    <definedName name="agja" localSheetId="2" hidden="1">{"Monthly6Q",#N/A,FALSE,"0614ESL"}</definedName>
    <definedName name="agja" localSheetId="5" hidden="1">{"Monthly6Q",#N/A,FALSE,"0614ESL"}</definedName>
    <definedName name="agja" localSheetId="9" hidden="1">{"Monthly6Q",#N/A,FALSE,"0614ESL"}</definedName>
    <definedName name="agja" hidden="1">{"Monthly6Q",#N/A,FALSE,"0614ESL"}</definedName>
    <definedName name="agkj" localSheetId="17" hidden="1">{"Monthly6Q",#N/A,FALSE,"0614ESL"}</definedName>
    <definedName name="agkj" localSheetId="10" hidden="1">{"Monthly6Q",#N/A,FALSE,"0614ESL"}</definedName>
    <definedName name="agkj" localSheetId="2" hidden="1">{"Monthly6Q",#N/A,FALSE,"0614ESL"}</definedName>
    <definedName name="agkj" localSheetId="5" hidden="1">{"Monthly6Q",#N/A,FALSE,"0614ESL"}</definedName>
    <definedName name="agkj" localSheetId="9" hidden="1">{"Monthly6Q",#N/A,FALSE,"0614ESL"}</definedName>
    <definedName name="agkj" hidden="1">{"Monthly6Q",#N/A,FALSE,"0614ESL"}</definedName>
    <definedName name="ago" localSheetId="17" hidden="1">{#N/A,#N/A,TRUE,"Cont_Stell";#N/A,#N/A,TRUE,"BTG";#N/A,#N/A,TRUE,"SH";#N/A,#N/A,TRUE,"GUV";#N/A,#N/A,TRUE,"Bilanz";#N/A,#N/A,TRUE,"WC";#N/A,#N/A,TRUE,"Beweg_bil";#N/A,#N/A,TRUE,"Kap_fluß";#N/A,#N/A,TRUE,"KENNZ";#N/A,#N/A,TRUE,"ANALYSE"}</definedName>
    <definedName name="ago" localSheetId="10" hidden="1">{#N/A,#N/A,TRUE,"Cont_Stell";#N/A,#N/A,TRUE,"BTG";#N/A,#N/A,TRUE,"SH";#N/A,#N/A,TRUE,"GUV";#N/A,#N/A,TRUE,"Bilanz";#N/A,#N/A,TRUE,"WC";#N/A,#N/A,TRUE,"Beweg_bil";#N/A,#N/A,TRUE,"Kap_fluß";#N/A,#N/A,TRUE,"KENNZ";#N/A,#N/A,TRUE,"ANALYSE"}</definedName>
    <definedName name="ago" localSheetId="2" hidden="1">{#N/A,#N/A,TRUE,"Cont_Stell";#N/A,#N/A,TRUE,"BTG";#N/A,#N/A,TRUE,"SH";#N/A,#N/A,TRUE,"GUV";#N/A,#N/A,TRUE,"Bilanz";#N/A,#N/A,TRUE,"WC";#N/A,#N/A,TRUE,"Beweg_bil";#N/A,#N/A,TRUE,"Kap_fluß";#N/A,#N/A,TRUE,"KENNZ";#N/A,#N/A,TRUE,"ANALYSE"}</definedName>
    <definedName name="ago" localSheetId="5" hidden="1">{#N/A,#N/A,TRUE,"Cont_Stell";#N/A,#N/A,TRUE,"BTG";#N/A,#N/A,TRUE,"SH";#N/A,#N/A,TRUE,"GUV";#N/A,#N/A,TRUE,"Bilanz";#N/A,#N/A,TRUE,"WC";#N/A,#N/A,TRUE,"Beweg_bil";#N/A,#N/A,TRUE,"Kap_fluß";#N/A,#N/A,TRUE,"KENNZ";#N/A,#N/A,TRUE,"ANALYSE"}</definedName>
    <definedName name="ago" localSheetId="9" hidden="1">{#N/A,#N/A,TRUE,"Cont_Stell";#N/A,#N/A,TRUE,"BTG";#N/A,#N/A,TRUE,"SH";#N/A,#N/A,TRUE,"GUV";#N/A,#N/A,TRUE,"Bilanz";#N/A,#N/A,TRUE,"WC";#N/A,#N/A,TRUE,"Beweg_bil";#N/A,#N/A,TRUE,"Kap_fluß";#N/A,#N/A,TRUE,"KENNZ";#N/A,#N/A,TRUE,"ANALYSE"}</definedName>
    <definedName name="ago" hidden="1">{#N/A,#N/A,TRUE,"Cont_Stell";#N/A,#N/A,TRUE,"BTG";#N/A,#N/A,TRUE,"SH";#N/A,#N/A,TRUE,"GUV";#N/A,#N/A,TRUE,"Bilanz";#N/A,#N/A,TRUE,"WC";#N/A,#N/A,TRUE,"Beweg_bil";#N/A,#N/A,TRUE,"Kap_fluß";#N/A,#N/A,TRUE,"KENNZ";#N/A,#N/A,TRUE,"ANALYSE"}</definedName>
    <definedName name="AGRAHHR" localSheetId="17" hidden="1">{"Monthly6Q",#N/A,FALSE,"0614ESL"}</definedName>
    <definedName name="AGRAHHR" localSheetId="10" hidden="1">{"Monthly6Q",#N/A,FALSE,"0614ESL"}</definedName>
    <definedName name="AGRAHHR" localSheetId="2" hidden="1">{"Monthly6Q",#N/A,FALSE,"0614ESL"}</definedName>
    <definedName name="AGRAHHR" localSheetId="5" hidden="1">{"Monthly6Q",#N/A,FALSE,"0614ESL"}</definedName>
    <definedName name="AGRAHHR" localSheetId="9" hidden="1">{"Monthly6Q",#N/A,FALSE,"0614ESL"}</definedName>
    <definedName name="AGRAHHR" hidden="1">{"Monthly6Q",#N/A,FALSE,"0614ESL"}</definedName>
    <definedName name="ahgaj" localSheetId="17" hidden="1">{"Monthly6Q",#N/A,FALSE,"0614ESL"}</definedName>
    <definedName name="ahgaj" localSheetId="10" hidden="1">{"Monthly6Q",#N/A,FALSE,"0614ESL"}</definedName>
    <definedName name="ahgaj" localSheetId="2" hidden="1">{"Monthly6Q",#N/A,FALSE,"0614ESL"}</definedName>
    <definedName name="ahgaj" localSheetId="5" hidden="1">{"Monthly6Q",#N/A,FALSE,"0614ESL"}</definedName>
    <definedName name="ahgaj" localSheetId="9" hidden="1">{"Monthly6Q",#N/A,FALSE,"0614ESL"}</definedName>
    <definedName name="ahgaj" hidden="1">{"Monthly6Q",#N/A,FALSE,"0614ESL"}</definedName>
    <definedName name="ahgjak" localSheetId="17" hidden="1">{"Monthly6Q",#N/A,FALSE,"0614ESL"}</definedName>
    <definedName name="ahgjak" localSheetId="10" hidden="1">{"Monthly6Q",#N/A,FALSE,"0614ESL"}</definedName>
    <definedName name="ahgjak" localSheetId="2" hidden="1">{"Monthly6Q",#N/A,FALSE,"0614ESL"}</definedName>
    <definedName name="ahgjak" localSheetId="5" hidden="1">{"Monthly6Q",#N/A,FALSE,"0614ESL"}</definedName>
    <definedName name="ahgjak" localSheetId="9" hidden="1">{"Monthly6Q",#N/A,FALSE,"0614ESL"}</definedName>
    <definedName name="ahgjak" hidden="1">{"Monthly6Q",#N/A,FALSE,"0614ESL"}</definedName>
    <definedName name="ahjn" localSheetId="17" hidden="1">{"Monthly6Q",#N/A,FALSE,"0614ESL"}</definedName>
    <definedName name="ahjn" localSheetId="10" hidden="1">{"Monthly6Q",#N/A,FALSE,"0614ESL"}</definedName>
    <definedName name="ahjn" localSheetId="2" hidden="1">{"Monthly6Q",#N/A,FALSE,"0614ESL"}</definedName>
    <definedName name="ahjn" localSheetId="5" hidden="1">{"Monthly6Q",#N/A,FALSE,"0614ESL"}</definedName>
    <definedName name="ahjn" localSheetId="9" hidden="1">{"Monthly6Q",#N/A,FALSE,"0614ESL"}</definedName>
    <definedName name="ahjn" hidden="1">{"Monthly6Q",#N/A,FALSE,"0614ESL"}</definedName>
    <definedName name="ahr" localSheetId="17" hidden="1">{"Monthly6Q",#N/A,FALSE,"0614ESL"}</definedName>
    <definedName name="ahr" localSheetId="10" hidden="1">{"Monthly6Q",#N/A,FALSE,"0614ESL"}</definedName>
    <definedName name="ahr" localSheetId="2" hidden="1">{"Monthly6Q",#N/A,FALSE,"0614ESL"}</definedName>
    <definedName name="ahr" localSheetId="5" hidden="1">{"Monthly6Q",#N/A,FALSE,"0614ESL"}</definedName>
    <definedName name="ahr" localSheetId="9" hidden="1">{"Monthly6Q",#N/A,FALSE,"0614ESL"}</definedName>
    <definedName name="ahr" hidden="1">{"Monthly6Q",#N/A,FALSE,"0614ESL"}</definedName>
    <definedName name="aief" localSheetId="17" hidden="1">{"Monthly6Q",#N/A,FALSE,"0614ESL"}</definedName>
    <definedName name="aief" localSheetId="10" hidden="1">{"Monthly6Q",#N/A,FALSE,"0614ESL"}</definedName>
    <definedName name="aief" localSheetId="2" hidden="1">{"Monthly6Q",#N/A,FALSE,"0614ESL"}</definedName>
    <definedName name="aief" localSheetId="5" hidden="1">{"Monthly6Q",#N/A,FALSE,"0614ESL"}</definedName>
    <definedName name="aief" localSheetId="9" hidden="1">{"Monthly6Q",#N/A,FALSE,"0614ESL"}</definedName>
    <definedName name="aief" hidden="1">{"Monthly6Q",#N/A,FALSE,"0614ESL"}</definedName>
    <definedName name="aigkja" localSheetId="17" hidden="1">{"Monthly6Q",#N/A,FALSE,"0614ESL"}</definedName>
    <definedName name="aigkja" localSheetId="10" hidden="1">{"Monthly6Q",#N/A,FALSE,"0614ESL"}</definedName>
    <definedName name="aigkja" localSheetId="2" hidden="1">{"Monthly6Q",#N/A,FALSE,"0614ESL"}</definedName>
    <definedName name="aigkja" localSheetId="5" hidden="1">{"Monthly6Q",#N/A,FALSE,"0614ESL"}</definedName>
    <definedName name="aigkja" localSheetId="9" hidden="1">{"Monthly6Q",#N/A,FALSE,"0614ESL"}</definedName>
    <definedName name="aigkja" hidden="1">{"Monthly6Q",#N/A,FALSE,"0614ESL"}</definedName>
    <definedName name="ailejrf" localSheetId="17" hidden="1">{"Monthly6Q",#N/A,FALSE,"0614ESL"}</definedName>
    <definedName name="ailejrf" localSheetId="10" hidden="1">{"Monthly6Q",#N/A,FALSE,"0614ESL"}</definedName>
    <definedName name="ailejrf" localSheetId="2" hidden="1">{"Monthly6Q",#N/A,FALSE,"0614ESL"}</definedName>
    <definedName name="ailejrf" localSheetId="5" hidden="1">{"Monthly6Q",#N/A,FALSE,"0614ESL"}</definedName>
    <definedName name="ailejrf" localSheetId="9" hidden="1">{"Monthly6Q",#N/A,FALSE,"0614ESL"}</definedName>
    <definedName name="ailejrf" hidden="1">{"Monthly6Q",#N/A,FALSE,"0614ESL"}</definedName>
    <definedName name="ajdkf" localSheetId="17" hidden="1">{"Monthly6Q",#N/A,FALSE,"0614ESL"}</definedName>
    <definedName name="ajdkf" localSheetId="10" hidden="1">{"Monthly6Q",#N/A,FALSE,"0614ESL"}</definedName>
    <definedName name="ajdkf" localSheetId="2" hidden="1">{"Monthly6Q",#N/A,FALSE,"0614ESL"}</definedName>
    <definedName name="ajdkf" localSheetId="5" hidden="1">{"Monthly6Q",#N/A,FALSE,"0614ESL"}</definedName>
    <definedName name="ajdkf" localSheetId="9" hidden="1">{"Monthly6Q",#N/A,FALSE,"0614ESL"}</definedName>
    <definedName name="ajdkf" hidden="1">{"Monthly6Q",#N/A,FALSE,"0614ESL"}</definedName>
    <definedName name="ajgaklj" localSheetId="17" hidden="1">{"Monthly6Q",#N/A,FALSE,"0614ESL"}</definedName>
    <definedName name="ajgaklj" localSheetId="10" hidden="1">{"Monthly6Q",#N/A,FALSE,"0614ESL"}</definedName>
    <definedName name="ajgaklj" localSheetId="2" hidden="1">{"Monthly6Q",#N/A,FALSE,"0614ESL"}</definedName>
    <definedName name="ajgaklj" localSheetId="5" hidden="1">{"Monthly6Q",#N/A,FALSE,"0614ESL"}</definedName>
    <definedName name="ajgaklj" localSheetId="9" hidden="1">{"Monthly6Q",#N/A,FALSE,"0614ESL"}</definedName>
    <definedName name="ajgaklj" hidden="1">{"Monthly6Q",#N/A,FALSE,"0614ESL"}</definedName>
    <definedName name="ajgjakl" localSheetId="17" hidden="1">{"Monthly6Q",#N/A,FALSE,"0614ESL"}</definedName>
    <definedName name="ajgjakl" localSheetId="10" hidden="1">{"Monthly6Q",#N/A,FALSE,"0614ESL"}</definedName>
    <definedName name="ajgjakl" localSheetId="2" hidden="1">{"Monthly6Q",#N/A,FALSE,"0614ESL"}</definedName>
    <definedName name="ajgjakl" localSheetId="5" hidden="1">{"Monthly6Q",#N/A,FALSE,"0614ESL"}</definedName>
    <definedName name="ajgjakl" localSheetId="9" hidden="1">{"Monthly6Q",#N/A,FALSE,"0614ESL"}</definedName>
    <definedName name="ajgjakl" hidden="1">{"Monthly6Q",#N/A,FALSE,"0614ESL"}</definedName>
    <definedName name="ajgk" localSheetId="17" hidden="1">{"Monthly6Q",#N/A,FALSE,"0614ESL"}</definedName>
    <definedName name="ajgk" localSheetId="10" hidden="1">{"Monthly6Q",#N/A,FALSE,"0614ESL"}</definedName>
    <definedName name="ajgk" localSheetId="2" hidden="1">{"Monthly6Q",#N/A,FALSE,"0614ESL"}</definedName>
    <definedName name="ajgk" localSheetId="5" hidden="1">{"Monthly6Q",#N/A,FALSE,"0614ESL"}</definedName>
    <definedName name="ajgk" localSheetId="9" hidden="1">{"Monthly6Q",#N/A,FALSE,"0614ESL"}</definedName>
    <definedName name="ajgk" hidden="1">{"Monthly6Q",#N/A,FALSE,"0614ESL"}</definedName>
    <definedName name="akghaj" localSheetId="17" hidden="1">{"Monthly6Q",#N/A,FALSE,"0614ESL"}</definedName>
    <definedName name="akghaj" localSheetId="10" hidden="1">{"Monthly6Q",#N/A,FALSE,"0614ESL"}</definedName>
    <definedName name="akghaj" localSheetId="2" hidden="1">{"Monthly6Q",#N/A,FALSE,"0614ESL"}</definedName>
    <definedName name="akghaj" localSheetId="5" hidden="1">{"Monthly6Q",#N/A,FALSE,"0614ESL"}</definedName>
    <definedName name="akghaj" localSheetId="9" hidden="1">{"Monthly6Q",#N/A,FALSE,"0614ESL"}</definedName>
    <definedName name="akghaj" hidden="1">{"Monthly6Q",#N/A,FALSE,"0614ESL"}</definedName>
    <definedName name="akgj" localSheetId="17" hidden="1">{"Monthly6Q",#N/A,FALSE,"0614ESL"}</definedName>
    <definedName name="akgj" localSheetId="10" hidden="1">{"Monthly6Q",#N/A,FALSE,"0614ESL"}</definedName>
    <definedName name="akgj" localSheetId="2" hidden="1">{"Monthly6Q",#N/A,FALSE,"0614ESL"}</definedName>
    <definedName name="akgj" localSheetId="5" hidden="1">{"Monthly6Q",#N/A,FALSE,"0614ESL"}</definedName>
    <definedName name="akgj" localSheetId="9" hidden="1">{"Monthly6Q",#N/A,FALSE,"0614ESL"}</definedName>
    <definedName name="akgj" hidden="1">{"Monthly6Q",#N/A,FALSE,"0614ESL"}</definedName>
    <definedName name="akgjakl" localSheetId="17" hidden="1">{"Monthly6Q",#N/A,FALSE,"0614ESL"}</definedName>
    <definedName name="akgjakl" localSheetId="10" hidden="1">{"Monthly6Q",#N/A,FALSE,"0614ESL"}</definedName>
    <definedName name="akgjakl" localSheetId="2" hidden="1">{"Monthly6Q",#N/A,FALSE,"0614ESL"}</definedName>
    <definedName name="akgjakl" localSheetId="5" hidden="1">{"Monthly6Q",#N/A,FALSE,"0614ESL"}</definedName>
    <definedName name="akgjakl" localSheetId="9" hidden="1">{"Monthly6Q",#N/A,FALSE,"0614ESL"}</definedName>
    <definedName name="akgjakl" hidden="1">{"Monthly6Q",#N/A,FALSE,"0614ESL"}</definedName>
    <definedName name="akgjk" localSheetId="17" hidden="1">{"Monthly6Q",#N/A,FALSE,"0614ESL"}</definedName>
    <definedName name="akgjk" localSheetId="10" hidden="1">{"Monthly6Q",#N/A,FALSE,"0614ESL"}</definedName>
    <definedName name="akgjk" localSheetId="2" hidden="1">{"Monthly6Q",#N/A,FALSE,"0614ESL"}</definedName>
    <definedName name="akgjk" localSheetId="5" hidden="1">{"Monthly6Q",#N/A,FALSE,"0614ESL"}</definedName>
    <definedName name="akgjk" localSheetId="9" hidden="1">{"Monthly6Q",#N/A,FALSE,"0614ESL"}</definedName>
    <definedName name="akgjk" hidden="1">{"Monthly6Q",#N/A,FALSE,"0614ESL"}</definedName>
    <definedName name="akgnklk" localSheetId="17" hidden="1">{"Monthly6Q",#N/A,FALSE,"0614ESL"}</definedName>
    <definedName name="akgnklk" localSheetId="10" hidden="1">{"Monthly6Q",#N/A,FALSE,"0614ESL"}</definedName>
    <definedName name="akgnklk" localSheetId="2" hidden="1">{"Monthly6Q",#N/A,FALSE,"0614ESL"}</definedName>
    <definedName name="akgnklk" localSheetId="5" hidden="1">{"Monthly6Q",#N/A,FALSE,"0614ESL"}</definedName>
    <definedName name="akgnklk" localSheetId="9" hidden="1">{"Monthly6Q",#N/A,FALSE,"0614ESL"}</definedName>
    <definedName name="akgnklk" hidden="1">{"Monthly6Q",#N/A,FALSE,"0614ESL"}</definedName>
    <definedName name="akja" localSheetId="17" hidden="1">{"Monthly6Q",#N/A,FALSE,"0614ESL"}</definedName>
    <definedName name="akja" localSheetId="10" hidden="1">{"Monthly6Q",#N/A,FALSE,"0614ESL"}</definedName>
    <definedName name="akja" localSheetId="2" hidden="1">{"Monthly6Q",#N/A,FALSE,"0614ESL"}</definedName>
    <definedName name="akja" localSheetId="5" hidden="1">{"Monthly6Q",#N/A,FALSE,"0614ESL"}</definedName>
    <definedName name="akja" localSheetId="9" hidden="1">{"Monthly6Q",#N/A,FALSE,"0614ESL"}</definedName>
    <definedName name="akja" hidden="1">{"Monthly6Q",#N/A,FALSE,"0614ESL"}</definedName>
    <definedName name="akjgh" localSheetId="17" hidden="1">{"Monthly6Q",#N/A,FALSE,"0614ESL"}</definedName>
    <definedName name="akjgh" localSheetId="10" hidden="1">{"Monthly6Q",#N/A,FALSE,"0614ESL"}</definedName>
    <definedName name="akjgh" localSheetId="2" hidden="1">{"Monthly6Q",#N/A,FALSE,"0614ESL"}</definedName>
    <definedName name="akjgh" localSheetId="5" hidden="1">{"Monthly6Q",#N/A,FALSE,"0614ESL"}</definedName>
    <definedName name="akjgh" localSheetId="9" hidden="1">{"Monthly6Q",#N/A,FALSE,"0614ESL"}</definedName>
    <definedName name="akjgh" hidden="1">{"Monthly6Q",#N/A,FALSE,"0614ESL"}</definedName>
    <definedName name="akjldjk" localSheetId="17" hidden="1">{"Monthly6Q",#N/A,FALSE,"0614ESL"}</definedName>
    <definedName name="akjldjk" localSheetId="10" hidden="1">{"Monthly6Q",#N/A,FALSE,"0614ESL"}</definedName>
    <definedName name="akjldjk" localSheetId="2" hidden="1">{"Monthly6Q",#N/A,FALSE,"0614ESL"}</definedName>
    <definedName name="akjldjk" localSheetId="5" hidden="1">{"Monthly6Q",#N/A,FALSE,"0614ESL"}</definedName>
    <definedName name="akjldjk" localSheetId="9" hidden="1">{"Monthly6Q",#N/A,FALSE,"0614ESL"}</definedName>
    <definedName name="akjldjk" hidden="1">{"Monthly6Q",#N/A,FALSE,"0614ESL"}</definedName>
    <definedName name="akl" localSheetId="17" hidden="1">{"incomemth",#N/A,TRUE,"forecast01";"incpercentmth",#N/A,TRUE,"forecast01";"balancemth",#N/A,TRUE,"forecast01";"cashmth",#N/A,TRUE,"forecast01";"cov2mth",#N/A,TRUE,"forecast01";"prbexp",#N/A,TRUE,"forecast01";"prbcap",#N/A,TRUE,"forecast01";"coalconsultants",#N/A,TRUE,"forecast01";"prbsum",#N/A,TRUE,"forecast01"}</definedName>
    <definedName name="akl" localSheetId="10" hidden="1">{"incomemth",#N/A,TRUE,"forecast01";"incpercentmth",#N/A,TRUE,"forecast01";"balancemth",#N/A,TRUE,"forecast01";"cashmth",#N/A,TRUE,"forecast01";"cov2mth",#N/A,TRUE,"forecast01";"prbexp",#N/A,TRUE,"forecast01";"prbcap",#N/A,TRUE,"forecast01";"coalconsultants",#N/A,TRUE,"forecast01";"prbsum",#N/A,TRUE,"forecast01"}</definedName>
    <definedName name="akl" localSheetId="2" hidden="1">{"incomemth",#N/A,TRUE,"forecast01";"incpercentmth",#N/A,TRUE,"forecast01";"balancemth",#N/A,TRUE,"forecast01";"cashmth",#N/A,TRUE,"forecast01";"cov2mth",#N/A,TRUE,"forecast01";"prbexp",#N/A,TRUE,"forecast01";"prbcap",#N/A,TRUE,"forecast01";"coalconsultants",#N/A,TRUE,"forecast01";"prbsum",#N/A,TRUE,"forecast01"}</definedName>
    <definedName name="akl" localSheetId="5" hidden="1">{"incomemth",#N/A,TRUE,"forecast01";"incpercentmth",#N/A,TRUE,"forecast01";"balancemth",#N/A,TRUE,"forecast01";"cashmth",#N/A,TRUE,"forecast01";"cov2mth",#N/A,TRUE,"forecast01";"prbexp",#N/A,TRUE,"forecast01";"prbcap",#N/A,TRUE,"forecast01";"coalconsultants",#N/A,TRUE,"forecast01";"prbsum",#N/A,TRUE,"forecast01"}</definedName>
    <definedName name="akl" localSheetId="9" hidden="1">{"incomemth",#N/A,TRUE,"forecast01";"incpercentmth",#N/A,TRUE,"forecast01";"balancemth",#N/A,TRUE,"forecast01";"cashmth",#N/A,TRUE,"forecast01";"cov2mth",#N/A,TRUE,"forecast01";"prbexp",#N/A,TRUE,"forecast01";"prbcap",#N/A,TRUE,"forecast01";"coalconsultants",#N/A,TRUE,"forecast01";"prbsum",#N/A,TRUE,"forecast01"}</definedName>
    <definedName name="akl" hidden="1">{"incomemth",#N/A,TRUE,"forecast01";"incpercentmth",#N/A,TRUE,"forecast01";"balancemth",#N/A,TRUE,"forecast01";"cashmth",#N/A,TRUE,"forecast01";"cov2mth",#N/A,TRUE,"forecast01";"prbexp",#N/A,TRUE,"forecast01";"prbcap",#N/A,TRUE,"forecast01";"coalconsultants",#N/A,TRUE,"forecast01";"prbsum",#N/A,TRUE,"forecast01"}</definedName>
    <definedName name="akljdglk" localSheetId="17" hidden="1">{"Monthly6Q",#N/A,FALSE,"0614ESL"}</definedName>
    <definedName name="akljdglk" localSheetId="10" hidden="1">{"Monthly6Q",#N/A,FALSE,"0614ESL"}</definedName>
    <definedName name="akljdglk" localSheetId="2" hidden="1">{"Monthly6Q",#N/A,FALSE,"0614ESL"}</definedName>
    <definedName name="akljdglk" localSheetId="5" hidden="1">{"Monthly6Q",#N/A,FALSE,"0614ESL"}</definedName>
    <definedName name="akljdglk" localSheetId="9" hidden="1">{"Monthly6Q",#N/A,FALSE,"0614ESL"}</definedName>
    <definedName name="akljdglk" hidden="1">{"Monthly6Q",#N/A,FALSE,"0614ESL"}</definedName>
    <definedName name="aldgj" localSheetId="17" hidden="1">{"Monthly6Q",#N/A,FALSE,"0614ESL"}</definedName>
    <definedName name="aldgj" localSheetId="10" hidden="1">{"Monthly6Q",#N/A,FALSE,"0614ESL"}</definedName>
    <definedName name="aldgj" localSheetId="2" hidden="1">{"Monthly6Q",#N/A,FALSE,"0614ESL"}</definedName>
    <definedName name="aldgj" localSheetId="5" hidden="1">{"Monthly6Q",#N/A,FALSE,"0614ESL"}</definedName>
    <definedName name="aldgj" localSheetId="9" hidden="1">{"Monthly6Q",#N/A,FALSE,"0614ESL"}</definedName>
    <definedName name="aldgj" hidden="1">{"Monthly6Q",#N/A,FALSE,"0614ESL"}</definedName>
    <definedName name="ALDKFJ" localSheetId="17" hidden="1">{"Monthly6Q",#N/A,FALSE,"0614ESL"}</definedName>
    <definedName name="ALDKFJ" localSheetId="10" hidden="1">{"Monthly6Q",#N/A,FALSE,"0614ESL"}</definedName>
    <definedName name="ALDKFJ" localSheetId="2" hidden="1">{"Monthly6Q",#N/A,FALSE,"0614ESL"}</definedName>
    <definedName name="ALDKFJ" localSheetId="5" hidden="1">{"Monthly6Q",#N/A,FALSE,"0614ESL"}</definedName>
    <definedName name="ALDKFJ" localSheetId="9" hidden="1">{"Monthly6Q",#N/A,FALSE,"0614ESL"}</definedName>
    <definedName name="ALDKFJ" hidden="1">{"Monthly6Q",#N/A,FALSE,"0614ESL"}</definedName>
    <definedName name="alkdgjk" localSheetId="17" hidden="1">{"Monthly6Q",#N/A,FALSE,"0614ESL"}</definedName>
    <definedName name="alkdgjk" localSheetId="10" hidden="1">{"Monthly6Q",#N/A,FALSE,"0614ESL"}</definedName>
    <definedName name="alkdgjk" localSheetId="2" hidden="1">{"Monthly6Q",#N/A,FALSE,"0614ESL"}</definedName>
    <definedName name="alkdgjk" localSheetId="5" hidden="1">{"Monthly6Q",#N/A,FALSE,"0614ESL"}</definedName>
    <definedName name="alkdgjk" localSheetId="9" hidden="1">{"Monthly6Q",#N/A,FALSE,"0614ESL"}</definedName>
    <definedName name="alkdgjk" hidden="1">{"Monthly6Q",#N/A,FALSE,"0614ESL"}</definedName>
    <definedName name="already" localSheetId="1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lready"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lready" localSheetId="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lready"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lready"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lready"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nscount" hidden="1">1</definedName>
    <definedName name="AP3aaaa" localSheetId="17" hidden="1">{#N/A,#N/A,FALSE,"AGRQV TTLS"}</definedName>
    <definedName name="AP3aaaa" localSheetId="10" hidden="1">{#N/A,#N/A,FALSE,"AGRQV TTLS"}</definedName>
    <definedName name="AP3aaaa" localSheetId="2" hidden="1">{#N/A,#N/A,FALSE,"AGRQV TTLS"}</definedName>
    <definedName name="AP3aaaa" localSheetId="5" hidden="1">{#N/A,#N/A,FALSE,"AGRQV TTLS"}</definedName>
    <definedName name="AP3aaaa" localSheetId="9" hidden="1">{#N/A,#N/A,FALSE,"AGRQV TTLS"}</definedName>
    <definedName name="AP3aaaa" hidden="1">{#N/A,#N/A,FALSE,"AGRQV TTLS"}</definedName>
    <definedName name="APie" hidden="1">#REF!</definedName>
    <definedName name="app" localSheetId="17" hidden="1">{"incomemth",#N/A,TRUE,"forecast01";"incpercentmth",#N/A,TRUE,"forecast01";"balancemth",#N/A,TRUE,"forecast01";"cashmth",#N/A,TRUE,"forecast01";"cov2mth",#N/A,TRUE,"forecast01";"prbexp",#N/A,TRUE,"forecast01";"prbcap",#N/A,TRUE,"forecast01";"coalconsultants",#N/A,TRUE,"forecast01";"prbsum",#N/A,TRUE,"forecast01"}</definedName>
    <definedName name="app" localSheetId="10" hidden="1">{"incomemth",#N/A,TRUE,"forecast01";"incpercentmth",#N/A,TRUE,"forecast01";"balancemth",#N/A,TRUE,"forecast01";"cashmth",#N/A,TRUE,"forecast01";"cov2mth",#N/A,TRUE,"forecast01";"prbexp",#N/A,TRUE,"forecast01";"prbcap",#N/A,TRUE,"forecast01";"coalconsultants",#N/A,TRUE,"forecast01";"prbsum",#N/A,TRUE,"forecast01"}</definedName>
    <definedName name="app" localSheetId="2" hidden="1">{"incomemth",#N/A,TRUE,"forecast01";"incpercentmth",#N/A,TRUE,"forecast01";"balancemth",#N/A,TRUE,"forecast01";"cashmth",#N/A,TRUE,"forecast01";"cov2mth",#N/A,TRUE,"forecast01";"prbexp",#N/A,TRUE,"forecast01";"prbcap",#N/A,TRUE,"forecast01";"coalconsultants",#N/A,TRUE,"forecast01";"prbsum",#N/A,TRUE,"forecast01"}</definedName>
    <definedName name="app" localSheetId="5" hidden="1">{"incomemth",#N/A,TRUE,"forecast01";"incpercentmth",#N/A,TRUE,"forecast01";"balancemth",#N/A,TRUE,"forecast01";"cashmth",#N/A,TRUE,"forecast01";"cov2mth",#N/A,TRUE,"forecast01";"prbexp",#N/A,TRUE,"forecast01";"prbcap",#N/A,TRUE,"forecast01";"coalconsultants",#N/A,TRUE,"forecast01";"prbsum",#N/A,TRUE,"forecast01"}</definedName>
    <definedName name="app" localSheetId="9" hidden="1">{"incomemth",#N/A,TRUE,"forecast01";"incpercentmth",#N/A,TRUE,"forecast01";"balancemth",#N/A,TRUE,"forecast01";"cashmth",#N/A,TRUE,"forecast01";"cov2mth",#N/A,TRUE,"forecast01";"prbexp",#N/A,TRUE,"forecast01";"prbcap",#N/A,TRUE,"forecast01";"coalconsultants",#N/A,TRUE,"forecast01";"prbsum",#N/A,TRUE,"forecast01"}</definedName>
    <definedName name="app" hidden="1">{"incomemth",#N/A,TRUE,"forecast01";"incpercentmth",#N/A,TRUE,"forecast01";"balancemth",#N/A,TRUE,"forecast01";"cashmth",#N/A,TRUE,"forecast01";"cov2mth",#N/A,TRUE,"forecast01";"prbexp",#N/A,TRUE,"forecast01";"prbcap",#N/A,TRUE,"forecast01";"coalconsultants",#N/A,TRUE,"forecast01";"prbsum",#N/A,TRUE,"forecast01"}</definedName>
    <definedName name="argha" localSheetId="17" hidden="1">{"Monthly6Q",#N/A,FALSE,"0614ESL"}</definedName>
    <definedName name="argha" localSheetId="10" hidden="1">{"Monthly6Q",#N/A,FALSE,"0614ESL"}</definedName>
    <definedName name="argha" localSheetId="2" hidden="1">{"Monthly6Q",#N/A,FALSE,"0614ESL"}</definedName>
    <definedName name="argha" localSheetId="5" hidden="1">{"Monthly6Q",#N/A,FALSE,"0614ESL"}</definedName>
    <definedName name="argha" localSheetId="9" hidden="1">{"Monthly6Q",#N/A,FALSE,"0614ESL"}</definedName>
    <definedName name="argha" hidden="1">{"Monthly6Q",#N/A,FALSE,"0614ESL"}</definedName>
    <definedName name="arh" localSheetId="17" hidden="1">{"Monthly6Q",#N/A,FALSE,"0614ESL"}</definedName>
    <definedName name="arh" localSheetId="10" hidden="1">{"Monthly6Q",#N/A,FALSE,"0614ESL"}</definedName>
    <definedName name="arh" localSheetId="2" hidden="1">{"Monthly6Q",#N/A,FALSE,"0614ESL"}</definedName>
    <definedName name="arh" localSheetId="5" hidden="1">{"Monthly6Q",#N/A,FALSE,"0614ESL"}</definedName>
    <definedName name="arh" localSheetId="9" hidden="1">{"Monthly6Q",#N/A,FALSE,"0614ESL"}</definedName>
    <definedName name="arh" hidden="1">{"Monthly6Q",#N/A,FALSE,"0614ESL"}</definedName>
    <definedName name="arhah" localSheetId="17" hidden="1">{"Monthly6Q",#N/A,FALSE,"0614ESL"}</definedName>
    <definedName name="arhah" localSheetId="10" hidden="1">{"Monthly6Q",#N/A,FALSE,"0614ESL"}</definedName>
    <definedName name="arhah" localSheetId="2" hidden="1">{"Monthly6Q",#N/A,FALSE,"0614ESL"}</definedName>
    <definedName name="arhah" localSheetId="5" hidden="1">{"Monthly6Q",#N/A,FALSE,"0614ESL"}</definedName>
    <definedName name="arhah" localSheetId="9" hidden="1">{"Monthly6Q",#N/A,FALSE,"0614ESL"}</definedName>
    <definedName name="arhah" hidden="1">{"Monthly6Q",#N/A,FALSE,"0614ESL"}</definedName>
    <definedName name="arhar" localSheetId="17" hidden="1">{"Monthly6Q",#N/A,FALSE,"0614ESL"}</definedName>
    <definedName name="arhar" localSheetId="10" hidden="1">{"Monthly6Q",#N/A,FALSE,"0614ESL"}</definedName>
    <definedName name="arhar" localSheetId="2" hidden="1">{"Monthly6Q",#N/A,FALSE,"0614ESL"}</definedName>
    <definedName name="arhar" localSheetId="5" hidden="1">{"Monthly6Q",#N/A,FALSE,"0614ESL"}</definedName>
    <definedName name="arhar" localSheetId="9" hidden="1">{"Monthly6Q",#N/A,FALSE,"0614ESL"}</definedName>
    <definedName name="arhar" hidden="1">{"Monthly6Q",#N/A,FALSE,"0614ESL"}</definedName>
    <definedName name="ary" localSheetId="17" hidden="1">{"Monthly6Q",#N/A,FALSE,"0614ESL"}</definedName>
    <definedName name="ary" localSheetId="10" hidden="1">{"Monthly6Q",#N/A,FALSE,"0614ESL"}</definedName>
    <definedName name="ary" localSheetId="2" hidden="1">{"Monthly6Q",#N/A,FALSE,"0614ESL"}</definedName>
    <definedName name="ary" localSheetId="5" hidden="1">{"Monthly6Q",#N/A,FALSE,"0614ESL"}</definedName>
    <definedName name="ary" localSheetId="9" hidden="1">{"Monthly6Q",#N/A,FALSE,"0614ESL"}</definedName>
    <definedName name="ary" hidden="1">{"Monthly6Q",#N/A,FALSE,"0614ESL"}</definedName>
    <definedName name="as2?" hidden="1">#REF!</definedName>
    <definedName name="as2??" hidden="1">#REF!</definedName>
    <definedName name="AS2DocOpenMode" hidden="1">"AS2DocumentEdit"</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f" localSheetId="17" hidden="1">{"incomemth",#N/A,TRUE,"forecast01";"incpercentmth",#N/A,TRUE,"forecast01";"balancemth",#N/A,TRUE,"forecast01";"cashmth",#N/A,TRUE,"forecast01";"cov2mth",#N/A,TRUE,"forecast01";"prbexp",#N/A,TRUE,"forecast01";"prbcap",#N/A,TRUE,"forecast01";"coalconsultants",#N/A,TRUE,"forecast01";"prbsum",#N/A,TRUE,"forecast01"}</definedName>
    <definedName name="asdf" localSheetId="10" hidden="1">{"incomemth",#N/A,TRUE,"forecast01";"incpercentmth",#N/A,TRUE,"forecast01";"balancemth",#N/A,TRUE,"forecast01";"cashmth",#N/A,TRUE,"forecast01";"cov2mth",#N/A,TRUE,"forecast01";"prbexp",#N/A,TRUE,"forecast01";"prbcap",#N/A,TRUE,"forecast01";"coalconsultants",#N/A,TRUE,"forecast01";"prbsum",#N/A,TRUE,"forecast01"}</definedName>
    <definedName name="asdf" localSheetId="2" hidden="1">{"incomemth",#N/A,TRUE,"forecast01";"incpercentmth",#N/A,TRUE,"forecast01";"balancemth",#N/A,TRUE,"forecast01";"cashmth",#N/A,TRUE,"forecast01";"cov2mth",#N/A,TRUE,"forecast01";"prbexp",#N/A,TRUE,"forecast01";"prbcap",#N/A,TRUE,"forecast01";"coalconsultants",#N/A,TRUE,"forecast01";"prbsum",#N/A,TRUE,"forecast01"}</definedName>
    <definedName name="asdf" localSheetId="5" hidden="1">{"incomemth",#N/A,TRUE,"forecast01";"incpercentmth",#N/A,TRUE,"forecast01";"balancemth",#N/A,TRUE,"forecast01";"cashmth",#N/A,TRUE,"forecast01";"cov2mth",#N/A,TRUE,"forecast01";"prbexp",#N/A,TRUE,"forecast01";"prbcap",#N/A,TRUE,"forecast01";"coalconsultants",#N/A,TRUE,"forecast01";"prbsum",#N/A,TRUE,"forecast01"}</definedName>
    <definedName name="asdf" localSheetId="9" hidden="1">{"incomemth",#N/A,TRUE,"forecast01";"incpercentmth",#N/A,TRUE,"forecast01";"balancemth",#N/A,TRUE,"forecast01";"cashmth",#N/A,TRUE,"forecast01";"cov2mth",#N/A,TRUE,"forecast01";"prbexp",#N/A,TRUE,"forecast01";"prbcap",#N/A,TRUE,"forecast01";"coalconsultants",#N/A,TRUE,"forecast01";"prbsum",#N/A,TRUE,"forecast01"}</definedName>
    <definedName name="asdf" hidden="1">{"incomemth",#N/A,TRUE,"forecast01";"incpercentmth",#N/A,TRUE,"forecast01";"balancemth",#N/A,TRUE,"forecast01";"cashmth",#N/A,TRUE,"forecast01";"cov2mth",#N/A,TRUE,"forecast01";"prbexp",#N/A,TRUE,"forecast01";"prbcap",#N/A,TRUE,"forecast01";"coalconsultants",#N/A,TRUE,"forecast01";"prbsum",#N/A,TRUE,"forecast01"}</definedName>
    <definedName name="asdfas" localSheetId="17" hidden="1">{#N/A,#N/A,FALSE,"SUMMARY";#N/A,#N/A,FALSE,"Sheet1";#N/A,#N/A,FALSE,"REALBWDATA";#N/A,#N/A,FALSE,"No Dogs, 2nd by Bandwidth";#N/A,#N/A,FALSE,"No Dogs, 2nd by Costs";#N/A,#N/A,FALSE,"All Cities, 2nd By Costs";#N/A,#N/A,FALSE,"All Cities, 2nd by Bandwidth"}</definedName>
    <definedName name="asdfas" localSheetId="10" hidden="1">{#N/A,#N/A,FALSE,"SUMMARY";#N/A,#N/A,FALSE,"Sheet1";#N/A,#N/A,FALSE,"REALBWDATA";#N/A,#N/A,FALSE,"No Dogs, 2nd by Bandwidth";#N/A,#N/A,FALSE,"No Dogs, 2nd by Costs";#N/A,#N/A,FALSE,"All Cities, 2nd By Costs";#N/A,#N/A,FALSE,"All Cities, 2nd by Bandwidth"}</definedName>
    <definedName name="asdfas" localSheetId="2" hidden="1">{#N/A,#N/A,FALSE,"SUMMARY";#N/A,#N/A,FALSE,"Sheet1";#N/A,#N/A,FALSE,"REALBWDATA";#N/A,#N/A,FALSE,"No Dogs, 2nd by Bandwidth";#N/A,#N/A,FALSE,"No Dogs, 2nd by Costs";#N/A,#N/A,FALSE,"All Cities, 2nd By Costs";#N/A,#N/A,FALSE,"All Cities, 2nd by Bandwidth"}</definedName>
    <definedName name="asdfas" localSheetId="5" hidden="1">{#N/A,#N/A,FALSE,"SUMMARY";#N/A,#N/A,FALSE,"Sheet1";#N/A,#N/A,FALSE,"REALBWDATA";#N/A,#N/A,FALSE,"No Dogs, 2nd by Bandwidth";#N/A,#N/A,FALSE,"No Dogs, 2nd by Costs";#N/A,#N/A,FALSE,"All Cities, 2nd By Costs";#N/A,#N/A,FALSE,"All Cities, 2nd by Bandwidth"}</definedName>
    <definedName name="asdfas" localSheetId="9" hidden="1">{#N/A,#N/A,FALSE,"SUMMARY";#N/A,#N/A,FALSE,"Sheet1";#N/A,#N/A,FALSE,"REALBWDATA";#N/A,#N/A,FALSE,"No Dogs, 2nd by Bandwidth";#N/A,#N/A,FALSE,"No Dogs, 2nd by Costs";#N/A,#N/A,FALSE,"All Cities, 2nd By Costs";#N/A,#N/A,FALSE,"All Cities, 2nd by Bandwidth"}</definedName>
    <definedName name="asdfas" hidden="1">{#N/A,#N/A,FALSE,"SUMMARY";#N/A,#N/A,FALSE,"Sheet1";#N/A,#N/A,FALSE,"REALBWDATA";#N/A,#N/A,FALSE,"No Dogs, 2nd by Bandwidth";#N/A,#N/A,FALSE,"No Dogs, 2nd by Costs";#N/A,#N/A,FALSE,"All Cities, 2nd By Costs";#N/A,#N/A,FALSE,"All Cities, 2nd by Bandwidth"}</definedName>
    <definedName name="asdfas1" localSheetId="17" hidden="1">{#N/A,#N/A,FALSE,"SUMMARY";#N/A,#N/A,FALSE,"Sheet1";#N/A,#N/A,FALSE,"REALBWDATA";#N/A,#N/A,FALSE,"No Dogs, 2nd by Bandwidth";#N/A,#N/A,FALSE,"No Dogs, 2nd by Costs";#N/A,#N/A,FALSE,"All Cities, 2nd By Costs";#N/A,#N/A,FALSE,"All Cities, 2nd by Bandwidth"}</definedName>
    <definedName name="asdfas1" localSheetId="10" hidden="1">{#N/A,#N/A,FALSE,"SUMMARY";#N/A,#N/A,FALSE,"Sheet1";#N/A,#N/A,FALSE,"REALBWDATA";#N/A,#N/A,FALSE,"No Dogs, 2nd by Bandwidth";#N/A,#N/A,FALSE,"No Dogs, 2nd by Costs";#N/A,#N/A,FALSE,"All Cities, 2nd By Costs";#N/A,#N/A,FALSE,"All Cities, 2nd by Bandwidth"}</definedName>
    <definedName name="asdfas1" localSheetId="2" hidden="1">{#N/A,#N/A,FALSE,"SUMMARY";#N/A,#N/A,FALSE,"Sheet1";#N/A,#N/A,FALSE,"REALBWDATA";#N/A,#N/A,FALSE,"No Dogs, 2nd by Bandwidth";#N/A,#N/A,FALSE,"No Dogs, 2nd by Costs";#N/A,#N/A,FALSE,"All Cities, 2nd By Costs";#N/A,#N/A,FALSE,"All Cities, 2nd by Bandwidth"}</definedName>
    <definedName name="asdfas1" localSheetId="5" hidden="1">{#N/A,#N/A,FALSE,"SUMMARY";#N/A,#N/A,FALSE,"Sheet1";#N/A,#N/A,FALSE,"REALBWDATA";#N/A,#N/A,FALSE,"No Dogs, 2nd by Bandwidth";#N/A,#N/A,FALSE,"No Dogs, 2nd by Costs";#N/A,#N/A,FALSE,"All Cities, 2nd By Costs";#N/A,#N/A,FALSE,"All Cities, 2nd by Bandwidth"}</definedName>
    <definedName name="asdfas1" localSheetId="9" hidden="1">{#N/A,#N/A,FALSE,"SUMMARY";#N/A,#N/A,FALSE,"Sheet1";#N/A,#N/A,FALSE,"REALBWDATA";#N/A,#N/A,FALSE,"No Dogs, 2nd by Bandwidth";#N/A,#N/A,FALSE,"No Dogs, 2nd by Costs";#N/A,#N/A,FALSE,"All Cities, 2nd By Costs";#N/A,#N/A,FALSE,"All Cities, 2nd by Bandwidth"}</definedName>
    <definedName name="asdfas1" hidden="1">{#N/A,#N/A,FALSE,"SUMMARY";#N/A,#N/A,FALSE,"Sheet1";#N/A,#N/A,FALSE,"REALBWDATA";#N/A,#N/A,FALSE,"No Dogs, 2nd by Bandwidth";#N/A,#N/A,FALSE,"No Dogs, 2nd by Costs";#N/A,#N/A,FALSE,"All Cities, 2nd By Costs";#N/A,#N/A,FALSE,"All Cities, 2nd by Bandwidth"}</definedName>
    <definedName name="asdfasd" localSheetId="17" hidden="1">{"IS",#N/A,FALSE,"IS";"RPTIS",#N/A,FALSE,"RPTIS";"STATS",#N/A,FALSE,"STATS";"CELL",#N/A,FALSE,"CELL";"BS",#N/A,FALSE,"BS"}</definedName>
    <definedName name="asdfasd" localSheetId="10" hidden="1">{"IS",#N/A,FALSE,"IS";"RPTIS",#N/A,FALSE,"RPTIS";"STATS",#N/A,FALSE,"STATS";"CELL",#N/A,FALSE,"CELL";"BS",#N/A,FALSE,"BS"}</definedName>
    <definedName name="asdfasd" localSheetId="2" hidden="1">{"IS",#N/A,FALSE,"IS";"RPTIS",#N/A,FALSE,"RPTIS";"STATS",#N/A,FALSE,"STATS";"CELL",#N/A,FALSE,"CELL";"BS",#N/A,FALSE,"BS"}</definedName>
    <definedName name="asdfasd" localSheetId="5" hidden="1">{"IS",#N/A,FALSE,"IS";"RPTIS",#N/A,FALSE,"RPTIS";"STATS",#N/A,FALSE,"STATS";"CELL",#N/A,FALSE,"CELL";"BS",#N/A,FALSE,"BS"}</definedName>
    <definedName name="asdfasd" localSheetId="9" hidden="1">{"IS",#N/A,FALSE,"IS";"RPTIS",#N/A,FALSE,"RPTIS";"STATS",#N/A,FALSE,"STATS";"CELL",#N/A,FALSE,"CELL";"BS",#N/A,FALSE,"BS"}</definedName>
    <definedName name="asdfasd" hidden="1">{"IS",#N/A,FALSE,"IS";"RPTIS",#N/A,FALSE,"RPTIS";"STATS",#N/A,FALSE,"STATS";"CELL",#N/A,FALSE,"CELL";"BS",#N/A,FALSE,"BS"}</definedName>
    <definedName name="asdfasdf" localSheetId="17" hidden="1">{#N/A,#N/A,FALSE,"TS";#N/A,#N/A,FALSE,"Combo";#N/A,#N/A,FALSE,"FAIR";#N/A,#N/A,FALSE,"RBC";#N/A,#N/A,FALSE,"xxxx";#N/A,#N/A,FALSE,"A_D";#N/A,#N/A,FALSE,"WACC";#N/A,#N/A,FALSE,"DCF";#N/A,#N/A,FALSE,"LBO";#N/A,#N/A,FALSE,"AcqMults";#N/A,#N/A,FALSE,"CompMults"}</definedName>
    <definedName name="asdfasdf" localSheetId="10" hidden="1">{#N/A,#N/A,FALSE,"TS";#N/A,#N/A,FALSE,"Combo";#N/A,#N/A,FALSE,"FAIR";#N/A,#N/A,FALSE,"RBC";#N/A,#N/A,FALSE,"xxxx";#N/A,#N/A,FALSE,"A_D";#N/A,#N/A,FALSE,"WACC";#N/A,#N/A,FALSE,"DCF";#N/A,#N/A,FALSE,"LBO";#N/A,#N/A,FALSE,"AcqMults";#N/A,#N/A,FALSE,"CompMults"}</definedName>
    <definedName name="asdfasdf" localSheetId="2" hidden="1">{#N/A,#N/A,FALSE,"TS";#N/A,#N/A,FALSE,"Combo";#N/A,#N/A,FALSE,"FAIR";#N/A,#N/A,FALSE,"RBC";#N/A,#N/A,FALSE,"xxxx";#N/A,#N/A,FALSE,"A_D";#N/A,#N/A,FALSE,"WACC";#N/A,#N/A,FALSE,"DCF";#N/A,#N/A,FALSE,"LBO";#N/A,#N/A,FALSE,"AcqMults";#N/A,#N/A,FALSE,"CompMults"}</definedName>
    <definedName name="asdfasdf" localSheetId="5" hidden="1">{#N/A,#N/A,FALSE,"TS";#N/A,#N/A,FALSE,"Combo";#N/A,#N/A,FALSE,"FAIR";#N/A,#N/A,FALSE,"RBC";#N/A,#N/A,FALSE,"xxxx";#N/A,#N/A,FALSE,"A_D";#N/A,#N/A,FALSE,"WACC";#N/A,#N/A,FALSE,"DCF";#N/A,#N/A,FALSE,"LBO";#N/A,#N/A,FALSE,"AcqMults";#N/A,#N/A,FALSE,"CompMults"}</definedName>
    <definedName name="asdfasdf" localSheetId="9"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jkl" localSheetId="17" hidden="1">{"bs",#N/A,FALSE,"SCF"}</definedName>
    <definedName name="asdfjkl" localSheetId="10" hidden="1">{"bs",#N/A,FALSE,"SCF"}</definedName>
    <definedName name="asdfjkl" localSheetId="2" hidden="1">{"bs",#N/A,FALSE,"SCF"}</definedName>
    <definedName name="asdfjkl" localSheetId="5" hidden="1">{"bs",#N/A,FALSE,"SCF"}</definedName>
    <definedName name="asdfjkl" localSheetId="9" hidden="1">{"bs",#N/A,FALSE,"SCF"}</definedName>
    <definedName name="asdfjkl" hidden="1">{"bs",#N/A,FALSE,"SCF"}</definedName>
    <definedName name="asfa" localSheetId="17" hidden="1">{"Monthly6Q",#N/A,FALSE,"0614ESL"}</definedName>
    <definedName name="asfa" localSheetId="10" hidden="1">{"Monthly6Q",#N/A,FALSE,"0614ESL"}</definedName>
    <definedName name="asfa" localSheetId="2" hidden="1">{"Monthly6Q",#N/A,FALSE,"0614ESL"}</definedName>
    <definedName name="asfa" localSheetId="5" hidden="1">{"Monthly6Q",#N/A,FALSE,"0614ESL"}</definedName>
    <definedName name="asfa" localSheetId="9" hidden="1">{"Monthly6Q",#N/A,FALSE,"0614ESL"}</definedName>
    <definedName name="asfa" hidden="1">{"Monthly6Q",#N/A,FALSE,"0614ESL"}</definedName>
    <definedName name="ath" localSheetId="17" hidden="1">{#N/A,#N/A,FALSE,"94-95";"SAMANDR",#N/A,FALSE,"94-95"}</definedName>
    <definedName name="ath" localSheetId="10" hidden="1">{#N/A,#N/A,FALSE,"94-95";"SAMANDR",#N/A,FALSE,"94-95"}</definedName>
    <definedName name="ath" localSheetId="2" hidden="1">{#N/A,#N/A,FALSE,"94-95";"SAMANDR",#N/A,FALSE,"94-95"}</definedName>
    <definedName name="ath" localSheetId="5" hidden="1">{#N/A,#N/A,FALSE,"94-95";"SAMANDR",#N/A,FALSE,"94-95"}</definedName>
    <definedName name="ath" localSheetId="9" hidden="1">{#N/A,#N/A,FALSE,"94-95";"SAMANDR",#N/A,FALSE,"94-95"}</definedName>
    <definedName name="ath" hidden="1">{#N/A,#N/A,FALSE,"94-95";"SAMANDR",#N/A,FALSE,"94-95"}</definedName>
    <definedName name="AVBC" hidden="1">#REF!</definedName>
    <definedName name="aweruio" localSheetId="17" hidden="1">{"bs",#N/A,FALSE,"SCF"}</definedName>
    <definedName name="aweruio" localSheetId="10" hidden="1">{"bs",#N/A,FALSE,"SCF"}</definedName>
    <definedName name="aweruio" localSheetId="2" hidden="1">{"bs",#N/A,FALSE,"SCF"}</definedName>
    <definedName name="aweruio" localSheetId="5" hidden="1">{"bs",#N/A,FALSE,"SCF"}</definedName>
    <definedName name="aweruio" localSheetId="9" hidden="1">{"bs",#N/A,FALSE,"SCF"}</definedName>
    <definedName name="aweruio" hidden="1">{"bs",#N/A,FALSE,"SCF"}</definedName>
    <definedName name="b.s" localSheetId="17" hidden="1">{"bs",#N/A,FALSE,"SCF"}</definedName>
    <definedName name="b.s" localSheetId="10" hidden="1">{"bs",#N/A,FALSE,"SCF"}</definedName>
    <definedName name="b.s" localSheetId="2" hidden="1">{"bs",#N/A,FALSE,"SCF"}</definedName>
    <definedName name="b.s" localSheetId="5" hidden="1">{"bs",#N/A,FALSE,"SCF"}</definedName>
    <definedName name="b.s" localSheetId="9" hidden="1">{"bs",#N/A,FALSE,"SCF"}</definedName>
    <definedName name="b.s" hidden="1">{"bs",#N/A,FALSE,"SCF"}</definedName>
    <definedName name="B_1" localSheetId="17" hidden="1">{"Bal Sheet with Ave",#N/A,FALSE,"Bal Sheet"}</definedName>
    <definedName name="B_1" localSheetId="10" hidden="1">{"Bal Sheet with Ave",#N/A,FALSE,"Bal Sheet"}</definedName>
    <definedName name="B_1" localSheetId="2" hidden="1">{"Bal Sheet with Ave",#N/A,FALSE,"Bal Sheet"}</definedName>
    <definedName name="B_1" localSheetId="5" hidden="1">{"Bal Sheet with Ave",#N/A,FALSE,"Bal Sheet"}</definedName>
    <definedName name="B_1" localSheetId="9" hidden="1">{"Bal Sheet with Ave",#N/A,FALSE,"Bal Sheet"}</definedName>
    <definedName name="B_1" hidden="1">{"Bal Sheet with Ave",#N/A,FALSE,"Bal Sheet"}</definedName>
    <definedName name="B_1_1" localSheetId="17" hidden="1">{"Bal Sheet with Ave",#N/A,FALSE,"Bal Sheet"}</definedName>
    <definedName name="B_1_1" localSheetId="10" hidden="1">{"Bal Sheet with Ave",#N/A,FALSE,"Bal Sheet"}</definedName>
    <definedName name="B_1_1" localSheetId="2" hidden="1">{"Bal Sheet with Ave",#N/A,FALSE,"Bal Sheet"}</definedName>
    <definedName name="B_1_1" localSheetId="5" hidden="1">{"Bal Sheet with Ave",#N/A,FALSE,"Bal Sheet"}</definedName>
    <definedName name="B_1_1" localSheetId="9" hidden="1">{"Bal Sheet with Ave",#N/A,FALSE,"Bal Sheet"}</definedName>
    <definedName name="B_1_1" hidden="1">{"Bal Sheet with Ave",#N/A,FALSE,"Bal Sheet"}</definedName>
    <definedName name="B_2" localSheetId="17" hidden="1">{"Bal Sheet with Ave",#N/A,FALSE,"Bal Sheet"}</definedName>
    <definedName name="B_2" localSheetId="10" hidden="1">{"Bal Sheet with Ave",#N/A,FALSE,"Bal Sheet"}</definedName>
    <definedName name="B_2" localSheetId="2" hidden="1">{"Bal Sheet with Ave",#N/A,FALSE,"Bal Sheet"}</definedName>
    <definedName name="B_2" localSheetId="5" hidden="1">{"Bal Sheet with Ave",#N/A,FALSE,"Bal Sheet"}</definedName>
    <definedName name="B_2" localSheetId="9" hidden="1">{"Bal Sheet with Ave",#N/A,FALSE,"Bal Sheet"}</definedName>
    <definedName name="B_2" hidden="1">{"Bal Sheet with Ave",#N/A,FALSE,"Bal Sheet"}</definedName>
    <definedName name="B_2_1" localSheetId="17" hidden="1">{"Bal Sheet with Ave",#N/A,FALSE,"Bal Sheet"}</definedName>
    <definedName name="B_2_1" localSheetId="10" hidden="1">{"Bal Sheet with Ave",#N/A,FALSE,"Bal Sheet"}</definedName>
    <definedName name="B_2_1" localSheetId="2" hidden="1">{"Bal Sheet with Ave",#N/A,FALSE,"Bal Sheet"}</definedName>
    <definedName name="B_2_1" localSheetId="5" hidden="1">{"Bal Sheet with Ave",#N/A,FALSE,"Bal Sheet"}</definedName>
    <definedName name="B_2_1" localSheetId="9" hidden="1">{"Bal Sheet with Ave",#N/A,FALSE,"Bal Sheet"}</definedName>
    <definedName name="B_2_1" hidden="1">{"Bal Sheet with Ave",#N/A,FALSE,"Bal Sheet"}</definedName>
    <definedName name="B_3" localSheetId="17" hidden="1">{"Bal Sheet with Ave",#N/A,FALSE,"Bal Sheet"}</definedName>
    <definedName name="B_3" localSheetId="10" hidden="1">{"Bal Sheet with Ave",#N/A,FALSE,"Bal Sheet"}</definedName>
    <definedName name="B_3" localSheetId="2" hidden="1">{"Bal Sheet with Ave",#N/A,FALSE,"Bal Sheet"}</definedName>
    <definedName name="B_3" localSheetId="5" hidden="1">{"Bal Sheet with Ave",#N/A,FALSE,"Bal Sheet"}</definedName>
    <definedName name="B_3" localSheetId="9" hidden="1">{"Bal Sheet with Ave",#N/A,FALSE,"Bal Sheet"}</definedName>
    <definedName name="B_3" hidden="1">{"Bal Sheet with Ave",#N/A,FALSE,"Bal Sheet"}</definedName>
    <definedName name="B_3_1" localSheetId="17" hidden="1">{"Bal Sheet with Ave",#N/A,FALSE,"Bal Sheet"}</definedName>
    <definedName name="B_3_1" localSheetId="10" hidden="1">{"Bal Sheet with Ave",#N/A,FALSE,"Bal Sheet"}</definedName>
    <definedName name="B_3_1" localSheetId="2" hidden="1">{"Bal Sheet with Ave",#N/A,FALSE,"Bal Sheet"}</definedName>
    <definedName name="B_3_1" localSheetId="5" hidden="1">{"Bal Sheet with Ave",#N/A,FALSE,"Bal Sheet"}</definedName>
    <definedName name="B_3_1" localSheetId="9" hidden="1">{"Bal Sheet with Ave",#N/A,FALSE,"Bal Sheet"}</definedName>
    <definedName name="B_3_1" hidden="1">{"Bal Sheet with Ave",#N/A,FALSE,"Bal Sheet"}</definedName>
    <definedName name="B_4" localSheetId="17" hidden="1">{"Bal Sheet with Ave",#N/A,FALSE,"Bal Sheet"}</definedName>
    <definedName name="B_4" localSheetId="10" hidden="1">{"Bal Sheet with Ave",#N/A,FALSE,"Bal Sheet"}</definedName>
    <definedName name="B_4" localSheetId="2" hidden="1">{"Bal Sheet with Ave",#N/A,FALSE,"Bal Sheet"}</definedName>
    <definedName name="B_4" localSheetId="5" hidden="1">{"Bal Sheet with Ave",#N/A,FALSE,"Bal Sheet"}</definedName>
    <definedName name="B_4" localSheetId="9" hidden="1">{"Bal Sheet with Ave",#N/A,FALSE,"Bal Sheet"}</definedName>
    <definedName name="B_4" hidden="1">{"Bal Sheet with Ave",#N/A,FALSE,"Bal Sheet"}</definedName>
    <definedName name="ba" localSheetId="17" hidden="1">{"IS",#N/A,FALSE,"IS";"RPTIS",#N/A,FALSE,"RPTIS";"STATS",#N/A,FALSE,"STATS";"CELL",#N/A,FALSE,"CELL";"BS",#N/A,FALSE,"BS"}</definedName>
    <definedName name="ba" localSheetId="10" hidden="1">{"IS",#N/A,FALSE,"IS";"RPTIS",#N/A,FALSE,"RPTIS";"STATS",#N/A,FALSE,"STATS";"CELL",#N/A,FALSE,"CELL";"BS",#N/A,FALSE,"BS"}</definedName>
    <definedName name="ba" localSheetId="2" hidden="1">{"IS",#N/A,FALSE,"IS";"RPTIS",#N/A,FALSE,"RPTIS";"STATS",#N/A,FALSE,"STATS";"CELL",#N/A,FALSE,"CELL";"BS",#N/A,FALSE,"BS"}</definedName>
    <definedName name="ba" localSheetId="5" hidden="1">{"IS",#N/A,FALSE,"IS";"RPTIS",#N/A,FALSE,"RPTIS";"STATS",#N/A,FALSE,"STATS";"CELL",#N/A,FALSE,"CELL";"BS",#N/A,FALSE,"BS"}</definedName>
    <definedName name="ba" localSheetId="9" hidden="1">{"IS",#N/A,FALSE,"IS";"RPTIS",#N/A,FALSE,"RPTIS";"STATS",#N/A,FALSE,"STATS";"CELL",#N/A,FALSE,"CELL";"BS",#N/A,FALSE,"BS"}</definedName>
    <definedName name="ba" hidden="1">{"IS",#N/A,FALSE,"IS";"RPTIS",#N/A,FALSE,"RPTIS";"STATS",#N/A,FALSE,"STATS";"CELL",#N/A,FALSE,"CELL";"BS",#N/A,FALSE,"BS"}</definedName>
    <definedName name="bal.sh" localSheetId="17" hidden="1">{"bs",#N/A,FALSE,"SCF"}</definedName>
    <definedName name="bal.sh" localSheetId="10" hidden="1">{"bs",#N/A,FALSE,"SCF"}</definedName>
    <definedName name="bal.sh" localSheetId="2" hidden="1">{"bs",#N/A,FALSE,"SCF"}</definedName>
    <definedName name="bal.sh" localSheetId="5" hidden="1">{"bs",#N/A,FALSE,"SCF"}</definedName>
    <definedName name="bal.sh" localSheetId="9" hidden="1">{"bs",#N/A,FALSE,"SCF"}</definedName>
    <definedName name="bal.sh" hidden="1">{"bs",#N/A,FALSE,"SCF"}</definedName>
    <definedName name="Balance" localSheetId="17" hidden="1">{#N/A,#N/A,FALSE,"FS-43";#N/A,#N/A,FALSE,"A-30";#N/A,#N/A,FALSE,"A-60";#N/A,#N/A,FALSE,"L-2";#N/A,#N/A,FALSE,"FS-40";#N/A,#N/A,FALSE,"FS-41";#N/A,#N/A,FALSE,"FS-42";#N/A,#N/A,FALSE,"TAX_CON";#N/A,#N/A,FALSE,"TAX_JJMA";#N/A,#N/A,FALSE,"TAX_MTS";#N/A,#N/A,FALSE,"R&amp;E-24";#N/A,#N/A,FALSE,"S-21";#N/A,#N/A,FALSE,"R&amp;E-25"}</definedName>
    <definedName name="Balance" localSheetId="10" hidden="1">{#N/A,#N/A,FALSE,"FS-43";#N/A,#N/A,FALSE,"A-30";#N/A,#N/A,FALSE,"A-60";#N/A,#N/A,FALSE,"L-2";#N/A,#N/A,FALSE,"FS-40";#N/A,#N/A,FALSE,"FS-41";#N/A,#N/A,FALSE,"FS-42";#N/A,#N/A,FALSE,"TAX_CON";#N/A,#N/A,FALSE,"TAX_JJMA";#N/A,#N/A,FALSE,"TAX_MTS";#N/A,#N/A,FALSE,"R&amp;E-24";#N/A,#N/A,FALSE,"S-21";#N/A,#N/A,FALSE,"R&amp;E-25"}</definedName>
    <definedName name="Balance" localSheetId="2" hidden="1">{#N/A,#N/A,FALSE,"FS-43";#N/A,#N/A,FALSE,"A-30";#N/A,#N/A,FALSE,"A-60";#N/A,#N/A,FALSE,"L-2";#N/A,#N/A,FALSE,"FS-40";#N/A,#N/A,FALSE,"FS-41";#N/A,#N/A,FALSE,"FS-42";#N/A,#N/A,FALSE,"TAX_CON";#N/A,#N/A,FALSE,"TAX_JJMA";#N/A,#N/A,FALSE,"TAX_MTS";#N/A,#N/A,FALSE,"R&amp;E-24";#N/A,#N/A,FALSE,"S-21";#N/A,#N/A,FALSE,"R&amp;E-25"}</definedName>
    <definedName name="Balance" localSheetId="5" hidden="1">{#N/A,#N/A,FALSE,"FS-43";#N/A,#N/A,FALSE,"A-30";#N/A,#N/A,FALSE,"A-60";#N/A,#N/A,FALSE,"L-2";#N/A,#N/A,FALSE,"FS-40";#N/A,#N/A,FALSE,"FS-41";#N/A,#N/A,FALSE,"FS-42";#N/A,#N/A,FALSE,"TAX_CON";#N/A,#N/A,FALSE,"TAX_JJMA";#N/A,#N/A,FALSE,"TAX_MTS";#N/A,#N/A,FALSE,"R&amp;E-24";#N/A,#N/A,FALSE,"S-21";#N/A,#N/A,FALSE,"R&amp;E-25"}</definedName>
    <definedName name="Balance" localSheetId="9" hidden="1">{#N/A,#N/A,FALSE,"FS-43";#N/A,#N/A,FALSE,"A-30";#N/A,#N/A,FALSE,"A-60";#N/A,#N/A,FALSE,"L-2";#N/A,#N/A,FALSE,"FS-40";#N/A,#N/A,FALSE,"FS-41";#N/A,#N/A,FALSE,"FS-42";#N/A,#N/A,FALSE,"TAX_CON";#N/A,#N/A,FALSE,"TAX_JJMA";#N/A,#N/A,FALSE,"TAX_MTS";#N/A,#N/A,FALSE,"R&amp;E-24";#N/A,#N/A,FALSE,"S-21";#N/A,#N/A,FALSE,"R&amp;E-25"}</definedName>
    <definedName name="Balance" hidden="1">{#N/A,#N/A,FALSE,"FS-43";#N/A,#N/A,FALSE,"A-30";#N/A,#N/A,FALSE,"A-60";#N/A,#N/A,FALSE,"L-2";#N/A,#N/A,FALSE,"FS-40";#N/A,#N/A,FALSE,"FS-41";#N/A,#N/A,FALSE,"FS-42";#N/A,#N/A,FALSE,"TAX_CON";#N/A,#N/A,FALSE,"TAX_JJMA";#N/A,#N/A,FALSE,"TAX_MTS";#N/A,#N/A,FALSE,"R&amp;E-24";#N/A,#N/A,FALSE,"S-21";#N/A,#N/A,FALSE,"R&amp;E-25"}</definedName>
    <definedName name="bank" localSheetId="1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ank"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ank" localSheetId="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ank"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ank"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ank"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b_1" localSheetId="17" hidden="1">{"Summary Phased OH",#N/A,FALSE,"Oheads"}</definedName>
    <definedName name="bb_1" localSheetId="10" hidden="1">{"Summary Phased OH",#N/A,FALSE,"Oheads"}</definedName>
    <definedName name="bb_1" localSheetId="2" hidden="1">{"Summary Phased OH",#N/A,FALSE,"Oheads"}</definedName>
    <definedName name="bb_1" localSheetId="5" hidden="1">{"Summary Phased OH",#N/A,FALSE,"Oheads"}</definedName>
    <definedName name="bb_1" localSheetId="9" hidden="1">{"Summary Phased OH",#N/A,FALSE,"Oheads"}</definedName>
    <definedName name="bb_1" hidden="1">{"Summary Phased OH",#N/A,FALSE,"Oheads"}</definedName>
    <definedName name="bb_1_1" localSheetId="17" hidden="1">{"Summary Phased OH",#N/A,FALSE,"Oheads"}</definedName>
    <definedName name="bb_1_1" localSheetId="10" hidden="1">{"Summary Phased OH",#N/A,FALSE,"Oheads"}</definedName>
    <definedName name="bb_1_1" localSheetId="2" hidden="1">{"Summary Phased OH",#N/A,FALSE,"Oheads"}</definedName>
    <definedName name="bb_1_1" localSheetId="5" hidden="1">{"Summary Phased OH",#N/A,FALSE,"Oheads"}</definedName>
    <definedName name="bb_1_1" localSheetId="9" hidden="1">{"Summary Phased OH",#N/A,FALSE,"Oheads"}</definedName>
    <definedName name="bb_1_1" hidden="1">{"Summary Phased OH",#N/A,FALSE,"Oheads"}</definedName>
    <definedName name="bb_2" localSheetId="17" hidden="1">{"Summary Phased OH",#N/A,FALSE,"Oheads"}</definedName>
    <definedName name="bb_2" localSheetId="10" hidden="1">{"Summary Phased OH",#N/A,FALSE,"Oheads"}</definedName>
    <definedName name="bb_2" localSheetId="2" hidden="1">{"Summary Phased OH",#N/A,FALSE,"Oheads"}</definedName>
    <definedName name="bb_2" localSheetId="5" hidden="1">{"Summary Phased OH",#N/A,FALSE,"Oheads"}</definedName>
    <definedName name="bb_2" localSheetId="9" hidden="1">{"Summary Phased OH",#N/A,FALSE,"Oheads"}</definedName>
    <definedName name="bb_2" hidden="1">{"Summary Phased OH",#N/A,FALSE,"Oheads"}</definedName>
    <definedName name="bb_2_1" localSheetId="17" hidden="1">{"Summary Phased OH",#N/A,FALSE,"Oheads"}</definedName>
    <definedName name="bb_2_1" localSheetId="10" hidden="1">{"Summary Phased OH",#N/A,FALSE,"Oheads"}</definedName>
    <definedName name="bb_2_1" localSheetId="2" hidden="1">{"Summary Phased OH",#N/A,FALSE,"Oheads"}</definedName>
    <definedName name="bb_2_1" localSheetId="5" hidden="1">{"Summary Phased OH",#N/A,FALSE,"Oheads"}</definedName>
    <definedName name="bb_2_1" localSheetId="9" hidden="1">{"Summary Phased OH",#N/A,FALSE,"Oheads"}</definedName>
    <definedName name="bb_2_1" hidden="1">{"Summary Phased OH",#N/A,FALSE,"Oheads"}</definedName>
    <definedName name="bb_3" localSheetId="17" hidden="1">{"Summary Phased OH",#N/A,FALSE,"Oheads"}</definedName>
    <definedName name="bb_3" localSheetId="10" hidden="1">{"Summary Phased OH",#N/A,FALSE,"Oheads"}</definedName>
    <definedName name="bb_3" localSheetId="2" hidden="1">{"Summary Phased OH",#N/A,FALSE,"Oheads"}</definedName>
    <definedName name="bb_3" localSheetId="5" hidden="1">{"Summary Phased OH",#N/A,FALSE,"Oheads"}</definedName>
    <definedName name="bb_3" localSheetId="9" hidden="1">{"Summary Phased OH",#N/A,FALSE,"Oheads"}</definedName>
    <definedName name="bb_3" hidden="1">{"Summary Phased OH",#N/A,FALSE,"Oheads"}</definedName>
    <definedName name="bb_3_1" localSheetId="17" hidden="1">{"Summary Phased OH",#N/A,FALSE,"Oheads"}</definedName>
    <definedName name="bb_3_1" localSheetId="10" hidden="1">{"Summary Phased OH",#N/A,FALSE,"Oheads"}</definedName>
    <definedName name="bb_3_1" localSheetId="2" hidden="1">{"Summary Phased OH",#N/A,FALSE,"Oheads"}</definedName>
    <definedName name="bb_3_1" localSheetId="5" hidden="1">{"Summary Phased OH",#N/A,FALSE,"Oheads"}</definedName>
    <definedName name="bb_3_1" localSheetId="9" hidden="1">{"Summary Phased OH",#N/A,FALSE,"Oheads"}</definedName>
    <definedName name="bb_3_1" hidden="1">{"Summary Phased OH",#N/A,FALSE,"Oheads"}</definedName>
    <definedName name="bb_4" localSheetId="17" hidden="1">{"Summary Phased OH",#N/A,FALSE,"Oheads"}</definedName>
    <definedName name="bb_4" localSheetId="10" hidden="1">{"Summary Phased OH",#N/A,FALSE,"Oheads"}</definedName>
    <definedName name="bb_4" localSheetId="2" hidden="1">{"Summary Phased OH",#N/A,FALSE,"Oheads"}</definedName>
    <definedName name="bb_4" localSheetId="5" hidden="1">{"Summary Phased OH",#N/A,FALSE,"Oheads"}</definedName>
    <definedName name="bb_4" localSheetId="9" hidden="1">{"Summary Phased OH",#N/A,FALSE,"Oheads"}</definedName>
    <definedName name="bb_4" hidden="1">{"Summary Phased OH",#N/A,FALSE,"Oheads"}</definedName>
    <definedName name="bbbbb" localSheetId="17" hidden="1">{#N/A,#N/A,FALSE,"Assessment";#N/A,#N/A,FALSE,"Staffing";#N/A,#N/A,FALSE,"Hires";#N/A,#N/A,FALSE,"Assumptions"}</definedName>
    <definedName name="bbbbb" localSheetId="10" hidden="1">{#N/A,#N/A,FALSE,"Assessment";#N/A,#N/A,FALSE,"Staffing";#N/A,#N/A,FALSE,"Hires";#N/A,#N/A,FALSE,"Assumptions"}</definedName>
    <definedName name="bbbbb" localSheetId="2" hidden="1">{#N/A,#N/A,FALSE,"Assessment";#N/A,#N/A,FALSE,"Staffing";#N/A,#N/A,FALSE,"Hires";#N/A,#N/A,FALSE,"Assumptions"}</definedName>
    <definedName name="bbbbb" localSheetId="5" hidden="1">{#N/A,#N/A,FALSE,"Assessment";#N/A,#N/A,FALSE,"Staffing";#N/A,#N/A,FALSE,"Hires";#N/A,#N/A,FALSE,"Assumptions"}</definedName>
    <definedName name="bbbbb" localSheetId="9" hidden="1">{#N/A,#N/A,FALSE,"Assessment";#N/A,#N/A,FALSE,"Staffing";#N/A,#N/A,FALSE,"Hires";#N/A,#N/A,FALSE,"Assumptions"}</definedName>
    <definedName name="bbbbb" hidden="1">{#N/A,#N/A,FALSE,"Assessment";#N/A,#N/A,FALSE,"Staffing";#N/A,#N/A,FALSE,"Hires";#N/A,#N/A,FALSE,"Assumptions"}</definedName>
    <definedName name="bbbbbbbbbbbbbbbbbbb" hidden="1">#REF!</definedName>
    <definedName name="bccv" localSheetId="17" hidden="1">{"NOPCAPEVA",#N/A,FALSE,"Nopat";"FCFCSTAR",#N/A,FALSE,"FCFVAL";"EVAVL",#N/A,FALSE,"EVAVAL";"LEASE",#N/A,FALSE,"OpLease"}</definedName>
    <definedName name="bccv" localSheetId="10" hidden="1">{"NOPCAPEVA",#N/A,FALSE,"Nopat";"FCFCSTAR",#N/A,FALSE,"FCFVAL";"EVAVL",#N/A,FALSE,"EVAVAL";"LEASE",#N/A,FALSE,"OpLease"}</definedName>
    <definedName name="bccv" localSheetId="2" hidden="1">{"NOPCAPEVA",#N/A,FALSE,"Nopat";"FCFCSTAR",#N/A,FALSE,"FCFVAL";"EVAVL",#N/A,FALSE,"EVAVAL";"LEASE",#N/A,FALSE,"OpLease"}</definedName>
    <definedName name="bccv" localSheetId="5" hidden="1">{"NOPCAPEVA",#N/A,FALSE,"Nopat";"FCFCSTAR",#N/A,FALSE,"FCFVAL";"EVAVL",#N/A,FALSE,"EVAVAL";"LEASE",#N/A,FALSE,"OpLease"}</definedName>
    <definedName name="bccv" localSheetId="9" hidden="1">{"NOPCAPEVA",#N/A,FALSE,"Nopat";"FCFCSTAR",#N/A,FALSE,"FCFVAL";"EVAVL",#N/A,FALSE,"EVAVAL";"LEASE",#N/A,FALSE,"OpLease"}</definedName>
    <definedName name="bccv" hidden="1">{"NOPCAPEVA",#N/A,FALSE,"Nopat";"FCFCSTAR",#N/A,FALSE,"FCFVAL";"EVAVL",#N/A,FALSE,"EVAVAL";"LEASE",#N/A,FALSE,"OpLease"}</definedName>
    <definedName name="BChart15" hidden="1">#REF!</definedName>
    <definedName name="BChart16" hidden="1">#REF!</definedName>
    <definedName name="BChart17" hidden="1">#REF!</definedName>
    <definedName name="BChart22" hidden="1">#REF!</definedName>
    <definedName name="bcvxz" localSheetId="17" hidden="1">{"NOPCAPEVA",#N/A,FALSE,"Nopat";"FCFCSTAR",#N/A,FALSE,"FCFVAL";"EVAVL",#N/A,FALSE,"EVAVAL";"LEASE",#N/A,FALSE,"OpLease"}</definedName>
    <definedName name="bcvxz" localSheetId="10" hidden="1">{"NOPCAPEVA",#N/A,FALSE,"Nopat";"FCFCSTAR",#N/A,FALSE,"FCFVAL";"EVAVL",#N/A,FALSE,"EVAVAL";"LEASE",#N/A,FALSE,"OpLease"}</definedName>
    <definedName name="bcvxz" localSheetId="2" hidden="1">{"NOPCAPEVA",#N/A,FALSE,"Nopat";"FCFCSTAR",#N/A,FALSE,"FCFVAL";"EVAVL",#N/A,FALSE,"EVAVAL";"LEASE",#N/A,FALSE,"OpLease"}</definedName>
    <definedName name="bcvxz" localSheetId="5" hidden="1">{"NOPCAPEVA",#N/A,FALSE,"Nopat";"FCFCSTAR",#N/A,FALSE,"FCFVAL";"EVAVL",#N/A,FALSE,"EVAVAL";"LEASE",#N/A,FALSE,"OpLease"}</definedName>
    <definedName name="bcvxz" localSheetId="9" hidden="1">{"NOPCAPEVA",#N/A,FALSE,"Nopat";"FCFCSTAR",#N/A,FALSE,"FCFVAL";"EVAVL",#N/A,FALSE,"EVAVAL";"LEASE",#N/A,FALSE,"OpLease"}</definedName>
    <definedName name="bcvxz" hidden="1">{"NOPCAPEVA",#N/A,FALSE,"Nopat";"FCFCSTAR",#N/A,FALSE,"FCFVAL";"EVAVL",#N/A,FALSE,"EVAVAL";"LEASE",#N/A,FALSE,"OpLease"}</definedName>
    <definedName name="bcz" localSheetId="17" hidden="1">{"AnnInc",#N/A,TRUE,"Inc";"QtrInc1",#N/A,TRUE,"Inc";"Balance",#N/A,TRUE,"Bal";"Cflow",#N/A,TRUE,"Cash"}</definedName>
    <definedName name="bcz" localSheetId="10" hidden="1">{"AnnInc",#N/A,TRUE,"Inc";"QtrInc1",#N/A,TRUE,"Inc";"Balance",#N/A,TRUE,"Bal";"Cflow",#N/A,TRUE,"Cash"}</definedName>
    <definedName name="bcz" localSheetId="2" hidden="1">{"AnnInc",#N/A,TRUE,"Inc";"QtrInc1",#N/A,TRUE,"Inc";"Balance",#N/A,TRUE,"Bal";"Cflow",#N/A,TRUE,"Cash"}</definedName>
    <definedName name="bcz" localSheetId="5" hidden="1">{"AnnInc",#N/A,TRUE,"Inc";"QtrInc1",#N/A,TRUE,"Inc";"Balance",#N/A,TRUE,"Bal";"Cflow",#N/A,TRUE,"Cash"}</definedName>
    <definedName name="bcz" localSheetId="9" hidden="1">{"AnnInc",#N/A,TRUE,"Inc";"QtrInc1",#N/A,TRUE,"Inc";"Balance",#N/A,TRUE,"Bal";"Cflow",#N/A,TRUE,"Cash"}</definedName>
    <definedName name="bcz" hidden="1">{"AnnInc",#N/A,TRUE,"Inc";"QtrInc1",#N/A,TRUE,"Inc";"Balance",#N/A,TRUE,"Bal";"Cflow",#N/A,TRUE,"Cash"}</definedName>
    <definedName name="bd" localSheetId="17" hidden="1">{"NOPCAPEVA",#N/A,FALSE,"Nopat";"FCFCSTAR",#N/A,FALSE,"FCFVAL";"EVAVL",#N/A,FALSE,"EVAVAL";"LEASE",#N/A,FALSE,"OpLease"}</definedName>
    <definedName name="bd" localSheetId="10" hidden="1">{"NOPCAPEVA",#N/A,FALSE,"Nopat";"FCFCSTAR",#N/A,FALSE,"FCFVAL";"EVAVL",#N/A,FALSE,"EVAVAL";"LEASE",#N/A,FALSE,"OpLease"}</definedName>
    <definedName name="bd" localSheetId="2" hidden="1">{"NOPCAPEVA",#N/A,FALSE,"Nopat";"FCFCSTAR",#N/A,FALSE,"FCFVAL";"EVAVL",#N/A,FALSE,"EVAVAL";"LEASE",#N/A,FALSE,"OpLease"}</definedName>
    <definedName name="bd" localSheetId="5" hidden="1">{"NOPCAPEVA",#N/A,FALSE,"Nopat";"FCFCSTAR",#N/A,FALSE,"FCFVAL";"EVAVL",#N/A,FALSE,"EVAVAL";"LEASE",#N/A,FALSE,"OpLease"}</definedName>
    <definedName name="bd" localSheetId="9" hidden="1">{"NOPCAPEVA",#N/A,FALSE,"Nopat";"FCFCSTAR",#N/A,FALSE,"FCFVAL";"EVAVL",#N/A,FALSE,"EVAVAL";"LEASE",#N/A,FALSE,"OpLease"}</definedName>
    <definedName name="bd" hidden="1">{"NOPCAPEVA",#N/A,FALSE,"Nopat";"FCFCSTAR",#N/A,FALSE,"FCFVAL";"EVAVL",#N/A,FALSE,"EVAVAL";"LEASE",#N/A,FALSE,"OpLease"}</definedName>
    <definedName name="bdxc" localSheetId="17" hidden="1">{"NOPCAPEVA",#N/A,FALSE,"Nopat";"FCFCSTAR",#N/A,FALSE,"FCFVAL";"EVAVL",#N/A,FALSE,"EVAVAL";"LEASE",#N/A,FALSE,"OpLease"}</definedName>
    <definedName name="bdxc" localSheetId="10" hidden="1">{"NOPCAPEVA",#N/A,FALSE,"Nopat";"FCFCSTAR",#N/A,FALSE,"FCFVAL";"EVAVL",#N/A,FALSE,"EVAVAL";"LEASE",#N/A,FALSE,"OpLease"}</definedName>
    <definedName name="bdxc" localSheetId="2" hidden="1">{"NOPCAPEVA",#N/A,FALSE,"Nopat";"FCFCSTAR",#N/A,FALSE,"FCFVAL";"EVAVL",#N/A,FALSE,"EVAVAL";"LEASE",#N/A,FALSE,"OpLease"}</definedName>
    <definedName name="bdxc" localSheetId="5" hidden="1">{"NOPCAPEVA",#N/A,FALSE,"Nopat";"FCFCSTAR",#N/A,FALSE,"FCFVAL";"EVAVL",#N/A,FALSE,"EVAVAL";"LEASE",#N/A,FALSE,"OpLease"}</definedName>
    <definedName name="bdxc" localSheetId="9" hidden="1">{"NOPCAPEVA",#N/A,FALSE,"Nopat";"FCFCSTAR",#N/A,FALSE,"FCFVAL";"EVAVL",#N/A,FALSE,"EVAVAL";"LEASE",#N/A,FALSE,"OpLease"}</definedName>
    <definedName name="bdxc" hidden="1">{"NOPCAPEVA",#N/A,FALSE,"Nopat";"FCFCSTAR",#N/A,FALSE,"FCFVAL";"EVAVL",#N/A,FALSE,"EVAVAL";"LEASE",#N/A,FALSE,"OpLease"}</definedName>
    <definedName name="Bear" localSheetId="17" hidden="1">{#N/A,#N/A,FALSE,"TS";#N/A,#N/A,FALSE,"Combo";#N/A,#N/A,FALSE,"FAIR";#N/A,#N/A,FALSE,"RBC";#N/A,#N/A,FALSE,"xxxx";#N/A,#N/A,FALSE,"A_D";#N/A,#N/A,FALSE,"WACC";#N/A,#N/A,FALSE,"DCF";#N/A,#N/A,FALSE,"LBO";#N/A,#N/A,FALSE,"AcqMults";#N/A,#N/A,FALSE,"CompMults"}</definedName>
    <definedName name="Bear" localSheetId="10" hidden="1">{#N/A,#N/A,FALSE,"TS";#N/A,#N/A,FALSE,"Combo";#N/A,#N/A,FALSE,"FAIR";#N/A,#N/A,FALSE,"RBC";#N/A,#N/A,FALSE,"xxxx";#N/A,#N/A,FALSE,"A_D";#N/A,#N/A,FALSE,"WACC";#N/A,#N/A,FALSE,"DCF";#N/A,#N/A,FALSE,"LBO";#N/A,#N/A,FALSE,"AcqMults";#N/A,#N/A,FALSE,"CompMults"}</definedName>
    <definedName name="Bear" localSheetId="2" hidden="1">{#N/A,#N/A,FALSE,"TS";#N/A,#N/A,FALSE,"Combo";#N/A,#N/A,FALSE,"FAIR";#N/A,#N/A,FALSE,"RBC";#N/A,#N/A,FALSE,"xxxx";#N/A,#N/A,FALSE,"A_D";#N/A,#N/A,FALSE,"WACC";#N/A,#N/A,FALSE,"DCF";#N/A,#N/A,FALSE,"LBO";#N/A,#N/A,FALSE,"AcqMults";#N/A,#N/A,FALSE,"CompMults"}</definedName>
    <definedName name="Bear" localSheetId="5" hidden="1">{#N/A,#N/A,FALSE,"TS";#N/A,#N/A,FALSE,"Combo";#N/A,#N/A,FALSE,"FAIR";#N/A,#N/A,FALSE,"RBC";#N/A,#N/A,FALSE,"xxxx";#N/A,#N/A,FALSE,"A_D";#N/A,#N/A,FALSE,"WACC";#N/A,#N/A,FALSE,"DCF";#N/A,#N/A,FALSE,"LBO";#N/A,#N/A,FALSE,"AcqMults";#N/A,#N/A,FALSE,"CompMults"}</definedName>
    <definedName name="Bear" localSheetId="9"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1" localSheetId="17" hidden="1">{#N/A,#N/A,FALSE,"TS";#N/A,#N/A,FALSE,"Combo";#N/A,#N/A,FALSE,"FAIR";#N/A,#N/A,FALSE,"RBC";#N/A,#N/A,FALSE,"xxxx";#N/A,#N/A,FALSE,"A_D";#N/A,#N/A,FALSE,"WACC";#N/A,#N/A,FALSE,"DCF";#N/A,#N/A,FALSE,"LBO";#N/A,#N/A,FALSE,"AcqMults";#N/A,#N/A,FALSE,"CompMults"}</definedName>
    <definedName name="Bear1" localSheetId="10" hidden="1">{#N/A,#N/A,FALSE,"TS";#N/A,#N/A,FALSE,"Combo";#N/A,#N/A,FALSE,"FAIR";#N/A,#N/A,FALSE,"RBC";#N/A,#N/A,FALSE,"xxxx";#N/A,#N/A,FALSE,"A_D";#N/A,#N/A,FALSE,"WACC";#N/A,#N/A,FALSE,"DCF";#N/A,#N/A,FALSE,"LBO";#N/A,#N/A,FALSE,"AcqMults";#N/A,#N/A,FALSE,"CompMults"}</definedName>
    <definedName name="Bear1" localSheetId="2" hidden="1">{#N/A,#N/A,FALSE,"TS";#N/A,#N/A,FALSE,"Combo";#N/A,#N/A,FALSE,"FAIR";#N/A,#N/A,FALSE,"RBC";#N/A,#N/A,FALSE,"xxxx";#N/A,#N/A,FALSE,"A_D";#N/A,#N/A,FALSE,"WACC";#N/A,#N/A,FALSE,"DCF";#N/A,#N/A,FALSE,"LBO";#N/A,#N/A,FALSE,"AcqMults";#N/A,#N/A,FALSE,"CompMults"}</definedName>
    <definedName name="Bear1" localSheetId="5" hidden="1">{#N/A,#N/A,FALSE,"TS";#N/A,#N/A,FALSE,"Combo";#N/A,#N/A,FALSE,"FAIR";#N/A,#N/A,FALSE,"RBC";#N/A,#N/A,FALSE,"xxxx";#N/A,#N/A,FALSE,"A_D";#N/A,#N/A,FALSE,"WACC";#N/A,#N/A,FALSE,"DCF";#N/A,#N/A,FALSE,"LBO";#N/A,#N/A,FALSE,"AcqMults";#N/A,#N/A,FALSE,"CompMults"}</definedName>
    <definedName name="Bear1" localSheetId="9" hidden="1">{#N/A,#N/A,FALSE,"TS";#N/A,#N/A,FALSE,"Combo";#N/A,#N/A,FALSE,"FAIR";#N/A,#N/A,FALSE,"RBC";#N/A,#N/A,FALSE,"xxxx";#N/A,#N/A,FALSE,"A_D";#N/A,#N/A,FALSE,"WACC";#N/A,#N/A,FALSE,"DCF";#N/A,#N/A,FALSE,"LBO";#N/A,#N/A,FALSE,"AcqMults";#N/A,#N/A,FALSE,"CompMults"}</definedName>
    <definedName name="Bear1" hidden="1">{#N/A,#N/A,FALSE,"TS";#N/A,#N/A,FALSE,"Combo";#N/A,#N/A,FALSE,"FAIR";#N/A,#N/A,FALSE,"RBC";#N/A,#N/A,FALSE,"xxxx";#N/A,#N/A,FALSE,"A_D";#N/A,#N/A,FALSE,"WACC";#N/A,#N/A,FALSE,"DCF";#N/A,#N/A,FALSE,"LBO";#N/A,#N/A,FALSE,"AcqMults";#N/A,#N/A,FALSE,"CompMults"}</definedName>
    <definedName name="belnew" localSheetId="17" hidden="1">{"IS",#N/A,FALSE,"IS";"RPTIS",#N/A,FALSE,"RPTIS";"STATS",#N/A,FALSE,"STATS";"CELL",#N/A,FALSE,"CELL";"BS",#N/A,FALSE,"BS"}</definedName>
    <definedName name="belnew" localSheetId="10" hidden="1">{"IS",#N/A,FALSE,"IS";"RPTIS",#N/A,FALSE,"RPTIS";"STATS",#N/A,FALSE,"STATS";"CELL",#N/A,FALSE,"CELL";"BS",#N/A,FALSE,"BS"}</definedName>
    <definedName name="belnew" localSheetId="2" hidden="1">{"IS",#N/A,FALSE,"IS";"RPTIS",#N/A,FALSE,"RPTIS";"STATS",#N/A,FALSE,"STATS";"CELL",#N/A,FALSE,"CELL";"BS",#N/A,FALSE,"BS"}</definedName>
    <definedName name="belnew" localSheetId="5" hidden="1">{"IS",#N/A,FALSE,"IS";"RPTIS",#N/A,FALSE,"RPTIS";"STATS",#N/A,FALSE,"STATS";"CELL",#N/A,FALSE,"CELL";"BS",#N/A,FALSE,"BS"}</definedName>
    <definedName name="belnew" localSheetId="9" hidden="1">{"IS",#N/A,FALSE,"IS";"RPTIS",#N/A,FALSE,"RPTIS";"STATS",#N/A,FALSE,"STATS";"CELL",#N/A,FALSE,"CELL";"BS",#N/A,FALSE,"BS"}</definedName>
    <definedName name="belnew" hidden="1">{"IS",#N/A,FALSE,"IS";"RPTIS",#N/A,FALSE,"RPTIS";"STATS",#N/A,FALSE,"STATS";"CELL",#N/A,FALSE,"CELL";"BS",#N/A,FALSE,"BS"}</definedName>
    <definedName name="bfc" localSheetId="17" hidden="1">{"NOPCAPEVA",#N/A,FALSE,"Nopat";"FCFCSTAR",#N/A,FALSE,"FCFVAL";"EVAVL",#N/A,FALSE,"EVAVAL";"LEASE",#N/A,FALSE,"OpLease"}</definedName>
    <definedName name="bfc" localSheetId="10" hidden="1">{"NOPCAPEVA",#N/A,FALSE,"Nopat";"FCFCSTAR",#N/A,FALSE,"FCFVAL";"EVAVL",#N/A,FALSE,"EVAVAL";"LEASE",#N/A,FALSE,"OpLease"}</definedName>
    <definedName name="bfc" localSheetId="2" hidden="1">{"NOPCAPEVA",#N/A,FALSE,"Nopat";"FCFCSTAR",#N/A,FALSE,"FCFVAL";"EVAVL",#N/A,FALSE,"EVAVAL";"LEASE",#N/A,FALSE,"OpLease"}</definedName>
    <definedName name="bfc" localSheetId="5" hidden="1">{"NOPCAPEVA",#N/A,FALSE,"Nopat";"FCFCSTAR",#N/A,FALSE,"FCFVAL";"EVAVL",#N/A,FALSE,"EVAVAL";"LEASE",#N/A,FALSE,"OpLease"}</definedName>
    <definedName name="bfc" localSheetId="9" hidden="1">{"NOPCAPEVA",#N/A,FALSE,"Nopat";"FCFCSTAR",#N/A,FALSE,"FCFVAL";"EVAVL",#N/A,FALSE,"EVAVAL";"LEASE",#N/A,FALSE,"OpLease"}</definedName>
    <definedName name="bfc" hidden="1">{"NOPCAPEVA",#N/A,FALSE,"Nopat";"FCFCSTAR",#N/A,FALSE,"FCFVAL";"EVAVL",#N/A,FALSE,"EVAVAL";"LEASE",#N/A,FALSE,"OpLease"}</definedName>
    <definedName name="bfds" localSheetId="17" hidden="1">{"NOPCAPEVA",#N/A,FALSE,"Nopat";"FCFCSTAR",#N/A,FALSE,"FCFVAL";"EVAVL",#N/A,FALSE,"EVAVAL";"LEASE",#N/A,FALSE,"OpLease"}</definedName>
    <definedName name="bfds" localSheetId="10" hidden="1">{"NOPCAPEVA",#N/A,FALSE,"Nopat";"FCFCSTAR",#N/A,FALSE,"FCFVAL";"EVAVL",#N/A,FALSE,"EVAVAL";"LEASE",#N/A,FALSE,"OpLease"}</definedName>
    <definedName name="bfds" localSheetId="2" hidden="1">{"NOPCAPEVA",#N/A,FALSE,"Nopat";"FCFCSTAR",#N/A,FALSE,"FCFVAL";"EVAVL",#N/A,FALSE,"EVAVAL";"LEASE",#N/A,FALSE,"OpLease"}</definedName>
    <definedName name="bfds" localSheetId="5" hidden="1">{"NOPCAPEVA",#N/A,FALSE,"Nopat";"FCFCSTAR",#N/A,FALSE,"FCFVAL";"EVAVL",#N/A,FALSE,"EVAVAL";"LEASE",#N/A,FALSE,"OpLease"}</definedName>
    <definedName name="bfds" localSheetId="9" hidden="1">{"NOPCAPEVA",#N/A,FALSE,"Nopat";"FCFCSTAR",#N/A,FALSE,"FCFVAL";"EVAVL",#N/A,FALSE,"EVAVAL";"LEASE",#N/A,FALSE,"OpLease"}</definedName>
    <definedName name="bfds" hidden="1">{"NOPCAPEVA",#N/A,FALSE,"Nopat";"FCFCSTAR",#N/A,FALSE,"FCFVAL";"EVAVL",#N/A,FALSE,"EVAVAL";"LEASE",#N/A,FALSE,"OpLease"}</definedName>
    <definedName name="bfdz" localSheetId="17" hidden="1">{"NOPCAPEVA",#N/A,FALSE,"Nopat";"FCFCSTAR",#N/A,FALSE,"FCFVAL";"EVAVL",#N/A,FALSE,"EVAVAL";"LEASE",#N/A,FALSE,"OpLease"}</definedName>
    <definedName name="bfdz" localSheetId="10" hidden="1">{"NOPCAPEVA",#N/A,FALSE,"Nopat";"FCFCSTAR",#N/A,FALSE,"FCFVAL";"EVAVL",#N/A,FALSE,"EVAVAL";"LEASE",#N/A,FALSE,"OpLease"}</definedName>
    <definedName name="bfdz" localSheetId="2" hidden="1">{"NOPCAPEVA",#N/A,FALSE,"Nopat";"FCFCSTAR",#N/A,FALSE,"FCFVAL";"EVAVL",#N/A,FALSE,"EVAVAL";"LEASE",#N/A,FALSE,"OpLease"}</definedName>
    <definedName name="bfdz" localSheetId="5" hidden="1">{"NOPCAPEVA",#N/A,FALSE,"Nopat";"FCFCSTAR",#N/A,FALSE,"FCFVAL";"EVAVL",#N/A,FALSE,"EVAVAL";"LEASE",#N/A,FALSE,"OpLease"}</definedName>
    <definedName name="bfdz" localSheetId="9" hidden="1">{"NOPCAPEVA",#N/A,FALSE,"Nopat";"FCFCSTAR",#N/A,FALSE,"FCFVAL";"EVAVL",#N/A,FALSE,"EVAVAL";"LEASE",#N/A,FALSE,"OpLease"}</definedName>
    <definedName name="bfdz" hidden="1">{"NOPCAPEVA",#N/A,FALSE,"Nopat";"FCFCSTAR",#N/A,FALSE,"FCFVAL";"EVAVL",#N/A,FALSE,"EVAVAL";"LEASE",#N/A,FALSE,"OpLease"}</definedName>
    <definedName name="bfszd" localSheetId="17" hidden="1">{"NOPCAPEVA",#N/A,FALSE,"Nopat";"FCFCSTAR",#N/A,FALSE,"FCFVAL";"EVAVL",#N/A,FALSE,"EVAVAL";"LEASE",#N/A,FALSE,"OpLease"}</definedName>
    <definedName name="bfszd" localSheetId="10" hidden="1">{"NOPCAPEVA",#N/A,FALSE,"Nopat";"FCFCSTAR",#N/A,FALSE,"FCFVAL";"EVAVL",#N/A,FALSE,"EVAVAL";"LEASE",#N/A,FALSE,"OpLease"}</definedName>
    <definedName name="bfszd" localSheetId="2" hidden="1">{"NOPCAPEVA",#N/A,FALSE,"Nopat";"FCFCSTAR",#N/A,FALSE,"FCFVAL";"EVAVL",#N/A,FALSE,"EVAVAL";"LEASE",#N/A,FALSE,"OpLease"}</definedName>
    <definedName name="bfszd" localSheetId="5" hidden="1">{"NOPCAPEVA",#N/A,FALSE,"Nopat";"FCFCSTAR",#N/A,FALSE,"FCFVAL";"EVAVL",#N/A,FALSE,"EVAVAL";"LEASE",#N/A,FALSE,"OpLease"}</definedName>
    <definedName name="bfszd" localSheetId="9" hidden="1">{"NOPCAPEVA",#N/A,FALSE,"Nopat";"FCFCSTAR",#N/A,FALSE,"FCFVAL";"EVAVL",#N/A,FALSE,"EVAVAL";"LEASE",#N/A,FALSE,"OpLease"}</definedName>
    <definedName name="bfszd" hidden="1">{"NOPCAPEVA",#N/A,FALSE,"Nopat";"FCFCSTAR",#N/A,FALSE,"FCFVAL";"EVAVL",#N/A,FALSE,"EVAVAL";"LEASE",#N/A,FALSE,"OpLease"}</definedName>
    <definedName name="bfx" localSheetId="17" hidden="1">{"AnnInc",#N/A,TRUE,"Inc";"QtrInc1",#N/A,TRUE,"Inc";"Balance",#N/A,TRUE,"Bal";"Cflow",#N/A,TRUE,"Cash"}</definedName>
    <definedName name="bfx" localSheetId="10" hidden="1">{"AnnInc",#N/A,TRUE,"Inc";"QtrInc1",#N/A,TRUE,"Inc";"Balance",#N/A,TRUE,"Bal";"Cflow",#N/A,TRUE,"Cash"}</definedName>
    <definedName name="bfx" localSheetId="2" hidden="1">{"AnnInc",#N/A,TRUE,"Inc";"QtrInc1",#N/A,TRUE,"Inc";"Balance",#N/A,TRUE,"Bal";"Cflow",#N/A,TRUE,"Cash"}</definedName>
    <definedName name="bfx" localSheetId="5" hidden="1">{"AnnInc",#N/A,TRUE,"Inc";"QtrInc1",#N/A,TRUE,"Inc";"Balance",#N/A,TRUE,"Bal";"Cflow",#N/A,TRUE,"Cash"}</definedName>
    <definedName name="bfx" localSheetId="9" hidden="1">{"AnnInc",#N/A,TRUE,"Inc";"QtrInc1",#N/A,TRUE,"Inc";"Balance",#N/A,TRUE,"Bal";"Cflow",#N/A,TRUE,"Cash"}</definedName>
    <definedName name="bfx" hidden="1">{"AnnInc",#N/A,TRUE,"Inc";"QtrInc1",#N/A,TRUE,"Inc";"Balance",#N/A,TRUE,"Bal";"Cflow",#N/A,TRUE,"Cash"}</definedName>
    <definedName name="bfzx" localSheetId="17" hidden="1">{"AnnInc",#N/A,TRUE,"Inc";"QtrInc1",#N/A,TRUE,"Inc";"Balance",#N/A,TRUE,"Bal";"Cflow",#N/A,TRUE,"Cash"}</definedName>
    <definedName name="bfzx" localSheetId="10" hidden="1">{"AnnInc",#N/A,TRUE,"Inc";"QtrInc1",#N/A,TRUE,"Inc";"Balance",#N/A,TRUE,"Bal";"Cflow",#N/A,TRUE,"Cash"}</definedName>
    <definedName name="bfzx" localSheetId="2" hidden="1">{"AnnInc",#N/A,TRUE,"Inc";"QtrInc1",#N/A,TRUE,"Inc";"Balance",#N/A,TRUE,"Bal";"Cflow",#N/A,TRUE,"Cash"}</definedName>
    <definedName name="bfzx" localSheetId="5" hidden="1">{"AnnInc",#N/A,TRUE,"Inc";"QtrInc1",#N/A,TRUE,"Inc";"Balance",#N/A,TRUE,"Bal";"Cflow",#N/A,TRUE,"Cash"}</definedName>
    <definedName name="bfzx" localSheetId="9" hidden="1">{"AnnInc",#N/A,TRUE,"Inc";"QtrInc1",#N/A,TRUE,"Inc";"Balance",#N/A,TRUE,"Bal";"Cflow",#N/A,TRUE,"Cash"}</definedName>
    <definedName name="bfzx" hidden="1">{"AnnInc",#N/A,TRUE,"Inc";"QtrInc1",#N/A,TRUE,"Inc";"Balance",#N/A,TRUE,"Bal";"Cflow",#N/A,TRUE,"Cash"}</definedName>
    <definedName name="BG_Del" hidden="1">15</definedName>
    <definedName name="BG_Ins" hidden="1">4</definedName>
    <definedName name="BG_Mod" hidden="1">6</definedName>
    <definedName name="bj" localSheetId="17" hidden="1">{"incomemth",#N/A,TRUE,"forecast01";"incpercentmth",#N/A,TRUE,"forecast01";"balancemth",#N/A,TRUE,"forecast01";"cashmth",#N/A,TRUE,"forecast01";"cov2mth",#N/A,TRUE,"forecast01";"prbexp",#N/A,TRUE,"forecast01";"prbcap",#N/A,TRUE,"forecast01";"coalconsultants",#N/A,TRUE,"forecast01";"prbsum",#N/A,TRUE,"forecast01"}</definedName>
    <definedName name="bj" localSheetId="10" hidden="1">{"incomemth",#N/A,TRUE,"forecast01";"incpercentmth",#N/A,TRUE,"forecast01";"balancemth",#N/A,TRUE,"forecast01";"cashmth",#N/A,TRUE,"forecast01";"cov2mth",#N/A,TRUE,"forecast01";"prbexp",#N/A,TRUE,"forecast01";"prbcap",#N/A,TRUE,"forecast01";"coalconsultants",#N/A,TRUE,"forecast01";"prbsum",#N/A,TRUE,"forecast01"}</definedName>
    <definedName name="bj" localSheetId="2" hidden="1">{"incomemth",#N/A,TRUE,"forecast01";"incpercentmth",#N/A,TRUE,"forecast01";"balancemth",#N/A,TRUE,"forecast01";"cashmth",#N/A,TRUE,"forecast01";"cov2mth",#N/A,TRUE,"forecast01";"prbexp",#N/A,TRUE,"forecast01";"prbcap",#N/A,TRUE,"forecast01";"coalconsultants",#N/A,TRUE,"forecast01";"prbsum",#N/A,TRUE,"forecast01"}</definedName>
    <definedName name="bj" localSheetId="5" hidden="1">{"incomemth",#N/A,TRUE,"forecast01";"incpercentmth",#N/A,TRUE,"forecast01";"balancemth",#N/A,TRUE,"forecast01";"cashmth",#N/A,TRUE,"forecast01";"cov2mth",#N/A,TRUE,"forecast01";"prbexp",#N/A,TRUE,"forecast01";"prbcap",#N/A,TRUE,"forecast01";"coalconsultants",#N/A,TRUE,"forecast01";"prbsum",#N/A,TRUE,"forecast01"}</definedName>
    <definedName name="bj" localSheetId="9" hidden="1">{"incomemth",#N/A,TRUE,"forecast01";"incpercentmth",#N/A,TRUE,"forecast01";"balancemth",#N/A,TRUE,"forecast01";"cashmth",#N/A,TRUE,"forecast01";"cov2mth",#N/A,TRUE,"forecast01";"prbexp",#N/A,TRUE,"forecast01";"prbcap",#N/A,TRUE,"forecast01";"coalconsultants",#N/A,TRUE,"forecast01";"prbsum",#N/A,TRUE,"forecast01"}</definedName>
    <definedName name="bj" hidden="1">{"incomemth",#N/A,TRUE,"forecast01";"incpercentmth",#N/A,TRUE,"forecast01";"balancemth",#N/A,TRUE,"forecast01";"cashmth",#N/A,TRUE,"forecast01";"cov2mth",#N/A,TRUE,"forecast01";"prbexp",#N/A,TRUE,"forecast01";"prbcap",#N/A,TRUE,"forecast01";"coalconsultants",#N/A,TRUE,"forecast01";"prbsum",#N/A,TRUE,"forecast01"}</definedName>
    <definedName name="bje" localSheetId="17" hidden="1">{"incomemth",#N/A,TRUE,"forecast01";"incpercentmth",#N/A,TRUE,"forecast01";"balancemth",#N/A,TRUE,"forecast01";"cashmth",#N/A,TRUE,"forecast01";"cov2mth",#N/A,TRUE,"forecast01";"prbexp",#N/A,TRUE,"forecast01";"prbcap",#N/A,TRUE,"forecast01";"coalconsultants",#N/A,TRUE,"forecast01";"prbsum",#N/A,TRUE,"forecast01"}</definedName>
    <definedName name="bje" localSheetId="10" hidden="1">{"incomemth",#N/A,TRUE,"forecast01";"incpercentmth",#N/A,TRUE,"forecast01";"balancemth",#N/A,TRUE,"forecast01";"cashmth",#N/A,TRUE,"forecast01";"cov2mth",#N/A,TRUE,"forecast01";"prbexp",#N/A,TRUE,"forecast01";"prbcap",#N/A,TRUE,"forecast01";"coalconsultants",#N/A,TRUE,"forecast01";"prbsum",#N/A,TRUE,"forecast01"}</definedName>
    <definedName name="bje" localSheetId="2" hidden="1">{"incomemth",#N/A,TRUE,"forecast01";"incpercentmth",#N/A,TRUE,"forecast01";"balancemth",#N/A,TRUE,"forecast01";"cashmth",#N/A,TRUE,"forecast01";"cov2mth",#N/A,TRUE,"forecast01";"prbexp",#N/A,TRUE,"forecast01";"prbcap",#N/A,TRUE,"forecast01";"coalconsultants",#N/A,TRUE,"forecast01";"prbsum",#N/A,TRUE,"forecast01"}</definedName>
    <definedName name="bje" localSheetId="5" hidden="1">{"incomemth",#N/A,TRUE,"forecast01";"incpercentmth",#N/A,TRUE,"forecast01";"balancemth",#N/A,TRUE,"forecast01";"cashmth",#N/A,TRUE,"forecast01";"cov2mth",#N/A,TRUE,"forecast01";"prbexp",#N/A,TRUE,"forecast01";"prbcap",#N/A,TRUE,"forecast01";"coalconsultants",#N/A,TRUE,"forecast01";"prbsum",#N/A,TRUE,"forecast01"}</definedName>
    <definedName name="bje" localSheetId="9" hidden="1">{"incomemth",#N/A,TRUE,"forecast01";"incpercentmth",#N/A,TRUE,"forecast01";"balancemth",#N/A,TRUE,"forecast01";"cashmth",#N/A,TRUE,"forecast01";"cov2mth",#N/A,TRUE,"forecast01";"prbexp",#N/A,TRUE,"forecast01";"prbcap",#N/A,TRUE,"forecast01";"coalconsultants",#N/A,TRUE,"forecast01";"prbsum",#N/A,TRUE,"forecast01"}</definedName>
    <definedName name="bje" hidden="1">{"incomemth",#N/A,TRUE,"forecast01";"incpercentmth",#N/A,TRUE,"forecast01";"balancemth",#N/A,TRUE,"forecast01";"cashmth",#N/A,TRUE,"forecast01";"cov2mth",#N/A,TRUE,"forecast01";"prbexp",#N/A,TRUE,"forecast01";"prbcap",#N/A,TRUE,"forecast01";"coalconsultants",#N/A,TRUE,"forecast01";"prbsum",#N/A,TRUE,"forecast01"}</definedName>
    <definedName name="bla" localSheetId="17" hidden="1">{#N/A,#N/A,FALSE,"Bezirk SW";#N/A,#N/A,FALSE,"Dir S (GK)";#N/A,#N/A,FALSE,"Dir FR (PK)"}</definedName>
    <definedName name="bla" localSheetId="10" hidden="1">{#N/A,#N/A,FALSE,"Bezirk SW";#N/A,#N/A,FALSE,"Dir S (GK)";#N/A,#N/A,FALSE,"Dir FR (PK)"}</definedName>
    <definedName name="bla" localSheetId="2" hidden="1">{#N/A,#N/A,FALSE,"Bezirk SW";#N/A,#N/A,FALSE,"Dir S (GK)";#N/A,#N/A,FALSE,"Dir FR (PK)"}</definedName>
    <definedName name="bla" localSheetId="5" hidden="1">{#N/A,#N/A,FALSE,"Bezirk SW";#N/A,#N/A,FALSE,"Dir S (GK)";#N/A,#N/A,FALSE,"Dir FR (PK)"}</definedName>
    <definedName name="bla" localSheetId="9" hidden="1">{#N/A,#N/A,FALSE,"Bezirk SW";#N/A,#N/A,FALSE,"Dir S (GK)";#N/A,#N/A,FALSE,"Dir FR (PK)"}</definedName>
    <definedName name="bla" hidden="1">{#N/A,#N/A,FALSE,"Bezirk SW";#N/A,#N/A,FALSE,"Dir S (GK)";#N/A,#N/A,FALSE,"Dir FR (PK)"}</definedName>
    <definedName name="blab" localSheetId="17" hidden="1">{#N/A,#N/A,TRUE,"Cont_Stell";#N/A,#N/A,TRUE,"BTG";#N/A,#N/A,TRUE,"SH";#N/A,#N/A,TRUE,"GUV";#N/A,#N/A,TRUE,"Bilanz";#N/A,#N/A,TRUE,"WC";#N/A,#N/A,TRUE,"Beweg_bil";#N/A,#N/A,TRUE,"Kap_fluß";#N/A,#N/A,TRUE,"KENNZ";#N/A,#N/A,TRUE,"ANALYSE"}</definedName>
    <definedName name="blab" localSheetId="10" hidden="1">{#N/A,#N/A,TRUE,"Cont_Stell";#N/A,#N/A,TRUE,"BTG";#N/A,#N/A,TRUE,"SH";#N/A,#N/A,TRUE,"GUV";#N/A,#N/A,TRUE,"Bilanz";#N/A,#N/A,TRUE,"WC";#N/A,#N/A,TRUE,"Beweg_bil";#N/A,#N/A,TRUE,"Kap_fluß";#N/A,#N/A,TRUE,"KENNZ";#N/A,#N/A,TRUE,"ANALYSE"}</definedName>
    <definedName name="blab" localSheetId="2" hidden="1">{#N/A,#N/A,TRUE,"Cont_Stell";#N/A,#N/A,TRUE,"BTG";#N/A,#N/A,TRUE,"SH";#N/A,#N/A,TRUE,"GUV";#N/A,#N/A,TRUE,"Bilanz";#N/A,#N/A,TRUE,"WC";#N/A,#N/A,TRUE,"Beweg_bil";#N/A,#N/A,TRUE,"Kap_fluß";#N/A,#N/A,TRUE,"KENNZ";#N/A,#N/A,TRUE,"ANALYSE"}</definedName>
    <definedName name="blab" localSheetId="5" hidden="1">{#N/A,#N/A,TRUE,"Cont_Stell";#N/A,#N/A,TRUE,"BTG";#N/A,#N/A,TRUE,"SH";#N/A,#N/A,TRUE,"GUV";#N/A,#N/A,TRUE,"Bilanz";#N/A,#N/A,TRUE,"WC";#N/A,#N/A,TRUE,"Beweg_bil";#N/A,#N/A,TRUE,"Kap_fluß";#N/A,#N/A,TRUE,"KENNZ";#N/A,#N/A,TRUE,"ANALYSE"}</definedName>
    <definedName name="blab" localSheetId="9" hidden="1">{#N/A,#N/A,TRUE,"Cont_Stell";#N/A,#N/A,TRUE,"BTG";#N/A,#N/A,TRUE,"SH";#N/A,#N/A,TRUE,"GUV";#N/A,#N/A,TRUE,"Bilanz";#N/A,#N/A,TRUE,"WC";#N/A,#N/A,TRUE,"Beweg_bil";#N/A,#N/A,TRUE,"Kap_fluß";#N/A,#N/A,TRUE,"KENNZ";#N/A,#N/A,TRUE,"ANALYSE"}</definedName>
    <definedName name="blab" hidden="1">{#N/A,#N/A,TRUE,"Cont_Stell";#N/A,#N/A,TRUE,"BTG";#N/A,#N/A,TRUE,"SH";#N/A,#N/A,TRUE,"GUV";#N/A,#N/A,TRUE,"Bilanz";#N/A,#N/A,TRUE,"WC";#N/A,#N/A,TRUE,"Beweg_bil";#N/A,#N/A,TRUE,"Kap_fluß";#N/A,#N/A,TRUE,"KENNZ";#N/A,#N/A,TRUE,"ANALYSE"}</definedName>
    <definedName name="BLPH1" hidden="1">#REF!</definedName>
    <definedName name="BLPH10" hidden="1">#REF!</definedName>
    <definedName name="BLPH1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nlfj" localSheetId="17" hidden="1">{"Monthly6Q",#N/A,FALSE,"0614ESL"}</definedName>
    <definedName name="bnlfj" localSheetId="10" hidden="1">{"Monthly6Q",#N/A,FALSE,"0614ESL"}</definedName>
    <definedName name="bnlfj" localSheetId="2" hidden="1">{"Monthly6Q",#N/A,FALSE,"0614ESL"}</definedName>
    <definedName name="bnlfj" localSheetId="5" hidden="1">{"Monthly6Q",#N/A,FALSE,"0614ESL"}</definedName>
    <definedName name="bnlfj" localSheetId="9" hidden="1">{"Monthly6Q",#N/A,FALSE,"0614ESL"}</definedName>
    <definedName name="bnlfj" hidden="1">{"Monthly6Q",#N/A,FALSE,"0614ESL"}</definedName>
    <definedName name="BS1a" localSheetId="17" hidden="1">{"standalone1",#N/A,FALSE,"DCFBase";"standalone2",#N/A,FALSE,"DCFBase"}</definedName>
    <definedName name="BS1a" localSheetId="10" hidden="1">{"standalone1",#N/A,FALSE,"DCFBase";"standalone2",#N/A,FALSE,"DCFBase"}</definedName>
    <definedName name="BS1a" localSheetId="2" hidden="1">{"standalone1",#N/A,FALSE,"DCFBase";"standalone2",#N/A,FALSE,"DCFBase"}</definedName>
    <definedName name="BS1a" localSheetId="5" hidden="1">{"standalone1",#N/A,FALSE,"DCFBase";"standalone2",#N/A,FALSE,"DCFBase"}</definedName>
    <definedName name="BS1a" localSheetId="9" hidden="1">{"standalone1",#N/A,FALSE,"DCFBase";"standalone2",#N/A,FALSE,"DCFBase"}</definedName>
    <definedName name="BS1a" hidden="1">{"standalone1",#N/A,FALSE,"DCFBase";"standalone2",#N/A,FALSE,"DCFBase"}</definedName>
    <definedName name="bskdfj" localSheetId="17" hidden="1">{"bs",#N/A,FALSE,"SCF"}</definedName>
    <definedName name="bskdfj" localSheetId="10" hidden="1">{"bs",#N/A,FALSE,"SCF"}</definedName>
    <definedName name="bskdfj" localSheetId="2" hidden="1">{"bs",#N/A,FALSE,"SCF"}</definedName>
    <definedName name="bskdfj" localSheetId="5" hidden="1">{"bs",#N/A,FALSE,"SCF"}</definedName>
    <definedName name="bskdfj" localSheetId="9" hidden="1">{"bs",#N/A,FALSE,"SCF"}</definedName>
    <definedName name="bskdfj" hidden="1">{"bs",#N/A,FALSE,"SCF"}</definedName>
    <definedName name="bsl" localSheetId="17" hidden="1">{"bs",#N/A,FALSE,"SCF"}</definedName>
    <definedName name="bsl" localSheetId="10" hidden="1">{"bs",#N/A,FALSE,"SCF"}</definedName>
    <definedName name="bsl" localSheetId="2" hidden="1">{"bs",#N/A,FALSE,"SCF"}</definedName>
    <definedName name="bsl" localSheetId="5" hidden="1">{"bs",#N/A,FALSE,"SCF"}</definedName>
    <definedName name="bsl" localSheetId="9" hidden="1">{"bs",#N/A,FALSE,"SCF"}</definedName>
    <definedName name="bsl" hidden="1">{"bs",#N/A,FALSE,"SCF"}</definedName>
    <definedName name="bss" localSheetId="17" hidden="1">{"bs",#N/A,FALSE,"SCF"}</definedName>
    <definedName name="bss" localSheetId="10" hidden="1">{"bs",#N/A,FALSE,"SCF"}</definedName>
    <definedName name="bss" localSheetId="2" hidden="1">{"bs",#N/A,FALSE,"SCF"}</definedName>
    <definedName name="bss" localSheetId="5" hidden="1">{"bs",#N/A,FALSE,"SCF"}</definedName>
    <definedName name="bss" localSheetId="9" hidden="1">{"bs",#N/A,FALSE,"SCF"}</definedName>
    <definedName name="bss" hidden="1">{"bs",#N/A,FALSE,"SCF"}</definedName>
    <definedName name="bst" localSheetId="17" hidden="1">{"bs",#N/A,FALSE,"SCF"}</definedName>
    <definedName name="bst" localSheetId="10" hidden="1">{"bs",#N/A,FALSE,"SCF"}</definedName>
    <definedName name="bst" localSheetId="2" hidden="1">{"bs",#N/A,FALSE,"SCF"}</definedName>
    <definedName name="bst" localSheetId="5" hidden="1">{"bs",#N/A,FALSE,"SCF"}</definedName>
    <definedName name="bst" localSheetId="9" hidden="1">{"bs",#N/A,FALSE,"SCF"}</definedName>
    <definedName name="bst" hidden="1">{"bs",#N/A,FALSE,"SCF"}</definedName>
    <definedName name="bsth" localSheetId="17" hidden="1">{"bs",#N/A,FALSE,"SCF"}</definedName>
    <definedName name="bsth" localSheetId="10" hidden="1">{"bs",#N/A,FALSE,"SCF"}</definedName>
    <definedName name="bsth" localSheetId="2" hidden="1">{"bs",#N/A,FALSE,"SCF"}</definedName>
    <definedName name="bsth" localSheetId="5" hidden="1">{"bs",#N/A,FALSE,"SCF"}</definedName>
    <definedName name="bsth" localSheetId="9" hidden="1">{"bs",#N/A,FALSE,"SCF"}</definedName>
    <definedName name="bsth" hidden="1">{"bs",#N/A,FALSE,"SCF"}</definedName>
    <definedName name="Bweek" localSheetId="17" hidden="1">{"'1-TheatreBkgs'!$A$1:$L$102"}</definedName>
    <definedName name="Bweek" localSheetId="10" hidden="1">{"'1-TheatreBkgs'!$A$1:$L$102"}</definedName>
    <definedName name="Bweek" localSheetId="2" hidden="1">{"'1-TheatreBkgs'!$A$1:$L$102"}</definedName>
    <definedName name="Bweek" localSheetId="5" hidden="1">{"'1-TheatreBkgs'!$A$1:$L$102"}</definedName>
    <definedName name="Bweek" localSheetId="9" hidden="1">{"'1-TheatreBkgs'!$A$1:$L$102"}</definedName>
    <definedName name="Bweek" hidden="1">{"'1-TheatreBkgs'!$A$1:$L$102"}</definedName>
    <definedName name="Bweek_1" localSheetId="17" hidden="1">{"'1-TheatreBkgs'!$A$1:$L$102"}</definedName>
    <definedName name="Bweek_1" localSheetId="10" hidden="1">{"'1-TheatreBkgs'!$A$1:$L$102"}</definedName>
    <definedName name="Bweek_1" localSheetId="2" hidden="1">{"'1-TheatreBkgs'!$A$1:$L$102"}</definedName>
    <definedName name="Bweek_1" localSheetId="5" hidden="1">{"'1-TheatreBkgs'!$A$1:$L$102"}</definedName>
    <definedName name="Bweek_1" localSheetId="9" hidden="1">{"'1-TheatreBkgs'!$A$1:$L$102"}</definedName>
    <definedName name="Bweek_1" hidden="1">{"'1-TheatreBkgs'!$A$1:$L$102"}</definedName>
    <definedName name="Bweek_1_1" localSheetId="17" hidden="1">{"'1-TheatreBkgs'!$A$1:$L$102"}</definedName>
    <definedName name="Bweek_1_1" localSheetId="10" hidden="1">{"'1-TheatreBkgs'!$A$1:$L$102"}</definedName>
    <definedName name="Bweek_1_1" localSheetId="2" hidden="1">{"'1-TheatreBkgs'!$A$1:$L$102"}</definedName>
    <definedName name="Bweek_1_1" localSheetId="5" hidden="1">{"'1-TheatreBkgs'!$A$1:$L$102"}</definedName>
    <definedName name="Bweek_1_1" localSheetId="9" hidden="1">{"'1-TheatreBkgs'!$A$1:$L$102"}</definedName>
    <definedName name="Bweek_1_1" hidden="1">{"'1-TheatreBkgs'!$A$1:$L$102"}</definedName>
    <definedName name="Bweek_2" localSheetId="17" hidden="1">{"'1-TheatreBkgs'!$A$1:$L$102"}</definedName>
    <definedName name="Bweek_2" localSheetId="10" hidden="1">{"'1-TheatreBkgs'!$A$1:$L$102"}</definedName>
    <definedName name="Bweek_2" localSheetId="2" hidden="1">{"'1-TheatreBkgs'!$A$1:$L$102"}</definedName>
    <definedName name="Bweek_2" localSheetId="5" hidden="1">{"'1-TheatreBkgs'!$A$1:$L$102"}</definedName>
    <definedName name="Bweek_2" localSheetId="9" hidden="1">{"'1-TheatreBkgs'!$A$1:$L$102"}</definedName>
    <definedName name="Bweek_2" hidden="1">{"'1-TheatreBkgs'!$A$1:$L$102"}</definedName>
    <definedName name="Bweek_2_1" localSheetId="17" hidden="1">{"'1-TheatreBkgs'!$A$1:$L$102"}</definedName>
    <definedName name="Bweek_2_1" localSheetId="10" hidden="1">{"'1-TheatreBkgs'!$A$1:$L$102"}</definedName>
    <definedName name="Bweek_2_1" localSheetId="2" hidden="1">{"'1-TheatreBkgs'!$A$1:$L$102"}</definedName>
    <definedName name="Bweek_2_1" localSheetId="5" hidden="1">{"'1-TheatreBkgs'!$A$1:$L$102"}</definedName>
    <definedName name="Bweek_2_1" localSheetId="9" hidden="1">{"'1-TheatreBkgs'!$A$1:$L$102"}</definedName>
    <definedName name="Bweek_2_1" hidden="1">{"'1-TheatreBkgs'!$A$1:$L$102"}</definedName>
    <definedName name="Bweek_3" localSheetId="17" hidden="1">{"'1-TheatreBkgs'!$A$1:$L$102"}</definedName>
    <definedName name="Bweek_3" localSheetId="10" hidden="1">{"'1-TheatreBkgs'!$A$1:$L$102"}</definedName>
    <definedName name="Bweek_3" localSheetId="2" hidden="1">{"'1-TheatreBkgs'!$A$1:$L$102"}</definedName>
    <definedName name="Bweek_3" localSheetId="5" hidden="1">{"'1-TheatreBkgs'!$A$1:$L$102"}</definedName>
    <definedName name="Bweek_3" localSheetId="9" hidden="1">{"'1-TheatreBkgs'!$A$1:$L$102"}</definedName>
    <definedName name="Bweek_3" hidden="1">{"'1-TheatreBkgs'!$A$1:$L$102"}</definedName>
    <definedName name="Bweek_3_1" localSheetId="17" hidden="1">{"'1-TheatreBkgs'!$A$1:$L$102"}</definedName>
    <definedName name="Bweek_3_1" localSheetId="10" hidden="1">{"'1-TheatreBkgs'!$A$1:$L$102"}</definedName>
    <definedName name="Bweek_3_1" localSheetId="2" hidden="1">{"'1-TheatreBkgs'!$A$1:$L$102"}</definedName>
    <definedName name="Bweek_3_1" localSheetId="5" hidden="1">{"'1-TheatreBkgs'!$A$1:$L$102"}</definedName>
    <definedName name="Bweek_3_1" localSheetId="9" hidden="1">{"'1-TheatreBkgs'!$A$1:$L$102"}</definedName>
    <definedName name="Bweek_3_1" hidden="1">{"'1-TheatreBkgs'!$A$1:$L$102"}</definedName>
    <definedName name="Bweek_4" localSheetId="17" hidden="1">{"'1-TheatreBkgs'!$A$1:$L$102"}</definedName>
    <definedName name="Bweek_4" localSheetId="10" hidden="1">{"'1-TheatreBkgs'!$A$1:$L$102"}</definedName>
    <definedName name="Bweek_4" localSheetId="2" hidden="1">{"'1-TheatreBkgs'!$A$1:$L$102"}</definedName>
    <definedName name="Bweek_4" localSheetId="5" hidden="1">{"'1-TheatreBkgs'!$A$1:$L$102"}</definedName>
    <definedName name="Bweek_4" localSheetId="9" hidden="1">{"'1-TheatreBkgs'!$A$1:$L$102"}</definedName>
    <definedName name="Bweek_4" hidden="1">{"'1-TheatreBkgs'!$A$1:$L$102"}</definedName>
    <definedName name="CA" hidden="1">#REF!</definedName>
    <definedName name="cb_Chart_1" hidden="1">#REF!</definedName>
    <definedName name="cb_Chart_1_opts" hidden="1">"1, 5, 1, False, 2, True, False, , 0, False, False, 1, 1"</definedName>
    <definedName name="cb_Chart_2" hidden="1">#REF!</definedName>
    <definedName name="cb_Chart_2_opts" hidden="1">"1, 1, 1, False, 2, False, False, , 0, False, False, 1, 1"</definedName>
    <definedName name="cb_Chart_3" hidden="1">#REF!</definedName>
    <definedName name="cb_Chart_3_opts" hidden="1">"1, 1, 1, False, 2, False, False, , 0, False, False, 1, 1"</definedName>
    <definedName name="cb_sChart1489E789_opts" hidden="1">"2, 1, 2, True, 2, False, False, , 0, False, True, 2, 2"</definedName>
    <definedName name="cb_sChart1489EC54_opts" hidden="1">"2, 1, 2, True, 2, False, False, , 0, False, True, 2, 2"</definedName>
    <definedName name="cb_sChart1747F65E_opts" hidden="1">"2, 1, 2, True, 2, False, False, , 0, False, True, 1, 1"</definedName>
    <definedName name="cb_sChart1749F803_opts" hidden="1">"1, 1, 1, False, 2, True, False, , 0, False, False, 1, 1"</definedName>
    <definedName name="cb_sChart174A0AB0_opts" hidden="1">"1, 1, 1, False, 2, False, False, , 0, False, False, 2, 1"</definedName>
    <definedName name="cb_sChart174C8BEB_opts" hidden="1">"1, 9, 1, False, 2, False, False, , 0, False, True, 1, 1"</definedName>
    <definedName name="cb_sChart174C8EAD_opts" hidden="1">"1, 9, 1, False, 2, False, False, , 0, False, False, 1, 1"</definedName>
    <definedName name="cb_sChart174C909E_opts" hidden="1">"1, 9, 1, False, 2, False, False, , 0, False, True, 1, 1"</definedName>
    <definedName name="cb_sChart174E2C44_opts" hidden="1">"2, 1, 2, True, 2, False, False, , 0, False, True, 1, 1"</definedName>
    <definedName name="cb_sChart1754A686_opts" hidden="1">"1, 10, 1, False, 2, False, False, , 0, False, False, 2, 2"</definedName>
    <definedName name="cb_sChart1755F643_opts" hidden="1">"1, 1, 1, False, 2, False, False, , 0, False, False, 2, 1"</definedName>
    <definedName name="cb_sChart1755FC0D_opts" hidden="1">"1, 1, 1, False, 2, True, False, , 0, False, False, 2, 1"</definedName>
    <definedName name="cb_sChart175849A6_opts" hidden="1">"1, 1, 1, False, 2, False, False, , 0, False, False, 2, 1"</definedName>
    <definedName name="cb_sChart175885B1_opts" hidden="1">"1, 1, 1, False, 2, False, False, , 0, False, False, 1, 1"</definedName>
    <definedName name="cb_sChart175890FE_opts" hidden="1">"1, 1, 1, False, 2, True, False, , 0, False, False, 1, 1"</definedName>
    <definedName name="cb_sChart1765309A_opts" hidden="1">"2, 1, 2, True, 2, False, False, , 0, False, True, 1, 1"</definedName>
    <definedName name="cb_sChart1769A36D_opts" hidden="1">"2, 1, 2, True, 2, False, False, , 0, False, True, 1, 1"</definedName>
    <definedName name="cb_sChart1769CA15_opts" hidden="1">"1, 9, 1, False, 2, False, False, , 0, False, True, 1, 1"</definedName>
    <definedName name="cb_sChart182C6410_opts" hidden="1">"1, 1, 1, False, 2, True, False, , 0, False, False, 2, 2"</definedName>
    <definedName name="cb_sChart182C682D_opts" hidden="1">"2, 1, 1, False, 2, False, False, , 0, False, False, 2, 2"</definedName>
    <definedName name="cb_sChart182C6A08_opts" hidden="1">"2, 1, 1, True, 2, False, False, , 0, False, True, 2, 2"</definedName>
    <definedName name="cb_sChart182C8139_opts" hidden="1">"1, 10, 1, False, 2, False, False, , 0, False, False, 1, 1"</definedName>
    <definedName name="cb_sChart182CA784_opts" hidden="1">"2, 1, 1, True, 2, False, False, , 0, False, True, 2, 2"</definedName>
    <definedName name="cb_sChart182CB588_opts" hidden="1">"1, 1, 1, False, 2, True, False, , 0, False, False, 2, 2"</definedName>
    <definedName name="cb_sChart182CB687_opts" hidden="1">"1, 1, 1, False, 2, True, False, , 0, False, False, 2, 2"</definedName>
    <definedName name="cb_sChart182CB729_opts" hidden="1">"1, 1, 1, False, 2, True, False, , 0, False, False, 2, 2"</definedName>
    <definedName name="cb_sChart182CB879_opts" hidden="1">"1, 1, 1, False, 2, True, False, , 0, False, False, 2, 2"</definedName>
    <definedName name="cb_sChart182CCD73_opts" hidden="1">"2, 1, 2, True, 2, False, False, , 0, False, True, 1, 1"</definedName>
    <definedName name="cb_sChart182D26A7_opts" hidden="1">"1, 9, 1, False, 2, False, False, , 0, False, True, 1, 1"</definedName>
    <definedName name="cb_sChart182EE412_opts" hidden="1">"1, 3, 1, False, 2, False, False, , 0, False, False, 2, 2"</definedName>
    <definedName name="cb_sChart182EE7EA_opts" hidden="1">"1, 3, 1, False, 2, True, False, , 0, False, True, 2, 2"</definedName>
    <definedName name="cb_sChart182EEAFD_opts" hidden="1">"1, 3, 1, False, 2, False, False, , 0, False, True, 1, 1"</definedName>
    <definedName name="cb_sChart182EEB7C_opts" hidden="1">"1, 3, 1, False, 2, False, False, , 0, False, True, 2, 2"</definedName>
    <definedName name="cb_sChart182EFA23_opts" hidden="1">"1, 3, 1, False, 2, False, False, , 0, False, True, 2, 2"</definedName>
    <definedName name="cb_sChart182F2AF6_opts" hidden="1">"1, 10, 1, False, 2, False, False, , 0, False, False, 1, 1"</definedName>
    <definedName name="cb_sChart182F2C80_opts" hidden="1">"1, 10, 1, False, 2, False, False, , 0, False, False, 1, 1"</definedName>
    <definedName name="cb_sChart182F3616_opts" hidden="1">"1, 10, 1, False, 2, False, False, , 0, False, False, 1, 1"</definedName>
    <definedName name="cb_sChart182F379F_opts" hidden="1">"1, 10, 1, False, 2, False, False, , 0, False, False, 1, 1"</definedName>
    <definedName name="cb_sChart182F6E6B_opts" hidden="1">"1, 1, 1, False, 2, True, False, , 0, False, False, 1, 2"</definedName>
    <definedName name="cb_sChart182F8534_opts" hidden="1">"1, 1, 1, False, 2, True, False, , 0, False, False, 2, 2"</definedName>
    <definedName name="cb_sChart182F90BC_opts" hidden="1">"1, 1, 1, False, 2, True, False, , 0, False, False, 2, 2"</definedName>
    <definedName name="cb_sChart18446126_opts" hidden="1">"2, 1, 2, True, 2, False, False, , 0, False, True, 1, 1"</definedName>
    <definedName name="cb_sChart1844654F_opts" hidden="1">"1, 9, 1, False, 2, False, False, , 0, False, True, 1, 1"</definedName>
    <definedName name="cb_sChart189C3065_opts" hidden="1">"2, 1, 2, True, 2, False, False, , 0, False, True, 1, 1"</definedName>
    <definedName name="cb_sChart18D72224_opts" hidden="1">"2, 1, 2, True, 2, False, False, , 0, False, True, 1, 1"</definedName>
    <definedName name="cb_sChart1B2A786B_opts" hidden="1">"1, 9, 1, False, 2, False, False, , 0, False, True, 1, 1"</definedName>
    <definedName name="cb_sChart1B36F9D3_opts" hidden="1">"2, 1, 1, False, 2, False, False, , 0, False, False, 1, 1"</definedName>
    <definedName name="cb_sChart1B36FA69_opts" hidden="1">"2, 1, 1, True, 2, False, False, , 0, False, True, 1, 1"</definedName>
    <definedName name="cb_sChart1B36FB17_opts" hidden="1">"2, 1, 2, True, 2, False, False, , 0, False, True, 1, 1"</definedName>
    <definedName name="cb_sChart1B3899A2_opts" hidden="1">"1, 9, 1, False, 2, False, False, , 0, False, True, 1, 1"</definedName>
    <definedName name="cb_sChart1B597E8A_opts" hidden="1">"1, 3, 1, False, 2, False, False, , 0, False, False, 1, 1"</definedName>
    <definedName name="cb_sChart1B598BC9_opts" hidden="1">"1, 3, 1, False, 2, False, False, , 0, False, True, 1, 1"</definedName>
    <definedName name="cb_sChart1B598CA5_opts" hidden="1">"1, 3, 1, False, 2, True, False, , 0, False, False, 1, 1"</definedName>
    <definedName name="cb_sChart1B598D98_opts" hidden="1">"1, 5, 1, False, 2, False, False, , 0, False, False, 1, 1"</definedName>
    <definedName name="cb_sChart1B598E69_opts" hidden="1">"1, 3, 1, False, 2, False, False, , 0, False, True, 1, 1"</definedName>
    <definedName name="cb_sChart1B59DA46_opts" hidden="1">"1, 3, 1, False, 2, True, False, , 0, False, True, 1, 2"</definedName>
    <definedName name="cb_sChart1B59F03F_opts" hidden="1">"1, 3, 1, False, 2, True, False, , 0, False, True, 1, 2"</definedName>
    <definedName name="cb_sChart1B76B73C_opts" hidden="1">"2, 1, 2, True, 2, False, False, , 0, False, True, 1, 1"</definedName>
    <definedName name="cb_sChart1B76EB51_opts" hidden="1">"1, 9, 1, False, 2, False, False, , 0, False, True, 1, 1"</definedName>
    <definedName name="cb_sChart1C3BD6A6_opts" hidden="1">"1, 10, 1, False, 2, False, False, , 0, False, False, 1, 1"</definedName>
    <definedName name="cb_sChart1C57CB5C_opts" hidden="1">"1, 10, 1, False, 2, False, False, , 0, False, False, 1, 1"</definedName>
    <definedName name="cb_sChart1C5896AD_opts" hidden="1">"1, 10, 1, False, 2, False, False, , 0, False, False, 1, 1"</definedName>
    <definedName name="cb_sChart1C589842_opts" hidden="1">"1, 10, 1, False, 2, False, False, , 0, False, False, 1, 1"</definedName>
    <definedName name="cb_sChart1C5FD194_opts" hidden="1">"2, 1, 2, True, 2, False, False, , 0, False, True, 1, 1"</definedName>
    <definedName name="cb_sChart1C5FEB93_opts" hidden="1">"2, 1, 2, True, 2, False, False, , 0, False, True, 1, 1"</definedName>
    <definedName name="CC_1" localSheetId="17" hidden="1">{"Detail Phased OH",#N/A,FALSE,"Oheads"}</definedName>
    <definedName name="CC_1" localSheetId="10" hidden="1">{"Detail Phased OH",#N/A,FALSE,"Oheads"}</definedName>
    <definedName name="CC_1" localSheetId="2" hidden="1">{"Detail Phased OH",#N/A,FALSE,"Oheads"}</definedName>
    <definedName name="CC_1" localSheetId="5" hidden="1">{"Detail Phased OH",#N/A,FALSE,"Oheads"}</definedName>
    <definedName name="CC_1" localSheetId="9" hidden="1">{"Detail Phased OH",#N/A,FALSE,"Oheads"}</definedName>
    <definedName name="CC_1" hidden="1">{"Detail Phased OH",#N/A,FALSE,"Oheads"}</definedName>
    <definedName name="CC_1_1" localSheetId="17" hidden="1">{"Detail Phased OH",#N/A,FALSE,"Oheads"}</definedName>
    <definedName name="CC_1_1" localSheetId="10" hidden="1">{"Detail Phased OH",#N/A,FALSE,"Oheads"}</definedName>
    <definedName name="CC_1_1" localSheetId="2" hidden="1">{"Detail Phased OH",#N/A,FALSE,"Oheads"}</definedName>
    <definedName name="CC_1_1" localSheetId="5" hidden="1">{"Detail Phased OH",#N/A,FALSE,"Oheads"}</definedName>
    <definedName name="CC_1_1" localSheetId="9" hidden="1">{"Detail Phased OH",#N/A,FALSE,"Oheads"}</definedName>
    <definedName name="CC_1_1" hidden="1">{"Detail Phased OH",#N/A,FALSE,"Oheads"}</definedName>
    <definedName name="CC_2" localSheetId="17" hidden="1">{"Detail Phased OH",#N/A,FALSE,"Oheads"}</definedName>
    <definedName name="CC_2" localSheetId="10" hidden="1">{"Detail Phased OH",#N/A,FALSE,"Oheads"}</definedName>
    <definedName name="CC_2" localSheetId="2" hidden="1">{"Detail Phased OH",#N/A,FALSE,"Oheads"}</definedName>
    <definedName name="CC_2" localSheetId="5" hidden="1">{"Detail Phased OH",#N/A,FALSE,"Oheads"}</definedName>
    <definedName name="CC_2" localSheetId="9" hidden="1">{"Detail Phased OH",#N/A,FALSE,"Oheads"}</definedName>
    <definedName name="CC_2" hidden="1">{"Detail Phased OH",#N/A,FALSE,"Oheads"}</definedName>
    <definedName name="CC_2_1" localSheetId="17" hidden="1">{"Detail Phased OH",#N/A,FALSE,"Oheads"}</definedName>
    <definedName name="CC_2_1" localSheetId="10" hidden="1">{"Detail Phased OH",#N/A,FALSE,"Oheads"}</definedName>
    <definedName name="CC_2_1" localSheetId="2" hidden="1">{"Detail Phased OH",#N/A,FALSE,"Oheads"}</definedName>
    <definedName name="CC_2_1" localSheetId="5" hidden="1">{"Detail Phased OH",#N/A,FALSE,"Oheads"}</definedName>
    <definedName name="CC_2_1" localSheetId="9" hidden="1">{"Detail Phased OH",#N/A,FALSE,"Oheads"}</definedName>
    <definedName name="CC_2_1" hidden="1">{"Detail Phased OH",#N/A,FALSE,"Oheads"}</definedName>
    <definedName name="CC_3" localSheetId="17" hidden="1">{"Detail Phased OH",#N/A,FALSE,"Oheads"}</definedName>
    <definedName name="CC_3" localSheetId="10" hidden="1">{"Detail Phased OH",#N/A,FALSE,"Oheads"}</definedName>
    <definedName name="CC_3" localSheetId="2" hidden="1">{"Detail Phased OH",#N/A,FALSE,"Oheads"}</definedName>
    <definedName name="CC_3" localSheetId="5" hidden="1">{"Detail Phased OH",#N/A,FALSE,"Oheads"}</definedName>
    <definedName name="CC_3" localSheetId="9" hidden="1">{"Detail Phased OH",#N/A,FALSE,"Oheads"}</definedName>
    <definedName name="CC_3" hidden="1">{"Detail Phased OH",#N/A,FALSE,"Oheads"}</definedName>
    <definedName name="CC_3_1" localSheetId="17" hidden="1">{"Detail Phased OH",#N/A,FALSE,"Oheads"}</definedName>
    <definedName name="CC_3_1" localSheetId="10" hidden="1">{"Detail Phased OH",#N/A,FALSE,"Oheads"}</definedName>
    <definedName name="CC_3_1" localSheetId="2" hidden="1">{"Detail Phased OH",#N/A,FALSE,"Oheads"}</definedName>
    <definedName name="CC_3_1" localSheetId="5" hidden="1">{"Detail Phased OH",#N/A,FALSE,"Oheads"}</definedName>
    <definedName name="CC_3_1" localSheetId="9" hidden="1">{"Detail Phased OH",#N/A,FALSE,"Oheads"}</definedName>
    <definedName name="CC_3_1" hidden="1">{"Detail Phased OH",#N/A,FALSE,"Oheads"}</definedName>
    <definedName name="CC_4" localSheetId="17" hidden="1">{"Detail Phased OH",#N/A,FALSE,"Oheads"}</definedName>
    <definedName name="CC_4" localSheetId="10" hidden="1">{"Detail Phased OH",#N/A,FALSE,"Oheads"}</definedName>
    <definedName name="CC_4" localSheetId="2" hidden="1">{"Detail Phased OH",#N/A,FALSE,"Oheads"}</definedName>
    <definedName name="CC_4" localSheetId="5" hidden="1">{"Detail Phased OH",#N/A,FALSE,"Oheads"}</definedName>
    <definedName name="CC_4" localSheetId="9" hidden="1">{"Detail Phased OH",#N/A,FALSE,"Oheads"}</definedName>
    <definedName name="CC_4" hidden="1">{"Detail Phased OH",#N/A,FALSE,"Oheads"}</definedName>
    <definedName name="cccc" localSheetId="17" hidden="1">{#N/A,#N/A,FALSE,"Assessment";#N/A,#N/A,FALSE,"Staffing";#N/A,#N/A,FALSE,"Hires";#N/A,#N/A,FALSE,"Assumptions"}</definedName>
    <definedName name="cccc" localSheetId="10" hidden="1">{#N/A,#N/A,FALSE,"Assessment";#N/A,#N/A,FALSE,"Staffing";#N/A,#N/A,FALSE,"Hires";#N/A,#N/A,FALSE,"Assumptions"}</definedName>
    <definedName name="cccc" localSheetId="2" hidden="1">{#N/A,#N/A,FALSE,"Assessment";#N/A,#N/A,FALSE,"Staffing";#N/A,#N/A,FALSE,"Hires";#N/A,#N/A,FALSE,"Assumptions"}</definedName>
    <definedName name="cccc" localSheetId="5" hidden="1">{#N/A,#N/A,FALSE,"Assessment";#N/A,#N/A,FALSE,"Staffing";#N/A,#N/A,FALSE,"Hires";#N/A,#N/A,FALSE,"Assumptions"}</definedName>
    <definedName name="cccc" localSheetId="9" hidden="1">{#N/A,#N/A,FALSE,"Assessment";#N/A,#N/A,FALSE,"Staffing";#N/A,#N/A,FALSE,"Hires";#N/A,#N/A,FALSE,"Assumptions"}</definedName>
    <definedName name="cccc" hidden="1">{#N/A,#N/A,FALSE,"Assessment";#N/A,#N/A,FALSE,"Staffing";#N/A,#N/A,FALSE,"Hires";#N/A,#N/A,FALSE,"Assumptions"}</definedName>
    <definedName name="CCCCC" localSheetId="17" hidden="1">{"'Sheet1'!$B$2:$J$17"}</definedName>
    <definedName name="CCCCC" localSheetId="10" hidden="1">{"'Sheet1'!$B$2:$J$17"}</definedName>
    <definedName name="CCCCC" localSheetId="2" hidden="1">{"'Sheet1'!$B$2:$J$17"}</definedName>
    <definedName name="CCCCC" localSheetId="5" hidden="1">{"'Sheet1'!$B$2:$J$17"}</definedName>
    <definedName name="CCCCC" localSheetId="9" hidden="1">{"'Sheet1'!$B$2:$J$17"}</definedName>
    <definedName name="CCCCC" hidden="1">{"'Sheet1'!$B$2:$J$17"}</definedName>
    <definedName name="CChart15" hidden="1">#REF!</definedName>
    <definedName name="CChart16" hidden="1">#REF!</definedName>
    <definedName name="CChart17" hidden="1">#REF!</definedName>
    <definedName name="CChart22" hidden="1">#REF!</definedName>
    <definedName name="CD" hidden="1">#REF!</definedName>
    <definedName name="cdvw" hidden="1">#REF!</definedName>
    <definedName name="CIQANR_00ccf7195f554b1e835e234980821caf" hidden="1">#REF!</definedName>
    <definedName name="CIQANR_012cb2fdb47b439f8f37dd359490f138" hidden="1">#REF!</definedName>
    <definedName name="CIQANR_01cb2348d28041fc944b324e23e14cd5" hidden="1">#REF!</definedName>
    <definedName name="CIQANR_02d1f0e52387483392aa0ee70f3bdc39" hidden="1">#REF!</definedName>
    <definedName name="CIQANR_036cd093846a489badd06e0e95f70f8e" hidden="1">#REF!</definedName>
    <definedName name="CIQANR_03beabdb45cb4ba6a2c79688289502d2" hidden="1">#REF!</definedName>
    <definedName name="CIQANR_061ba6825d7e45739a052c3144c6db94" hidden="1">#REF!</definedName>
    <definedName name="CIQANR_06477507849845539d94d366f7105f11" hidden="1">#REF!</definedName>
    <definedName name="CIQANR_07c6afee88e34249bc77932903e8a97c" hidden="1">#REF!</definedName>
    <definedName name="CIQANR_07d4ce90f8fb44bdaa1742b2f7acb1f4" hidden="1">#REF!</definedName>
    <definedName name="CIQANR_07e29838981e4632b3b1f55ba3ee4101" hidden="1">#REF!</definedName>
    <definedName name="CIQANR_07fad1763ba74981b6e3c19a6dfd9deb" hidden="1">#REF!</definedName>
    <definedName name="CIQANR_0812622e7dc344528e2d01d67d40e171" hidden="1">#REF!</definedName>
    <definedName name="CIQANR_089551c179094a3b83ec1f7783c552c5" hidden="1">#REF!</definedName>
    <definedName name="CIQANR_08e93ee74c874cff9079ddc71d6d018d" hidden="1">#REF!</definedName>
    <definedName name="CIQANR_0bf3ce3827d74390a6c80dc9f96fcca2" hidden="1">#REF!</definedName>
    <definedName name="CIQANR_0c600d3c5983408a9fcf528eceaeb736" hidden="1">#REF!</definedName>
    <definedName name="CIQANR_0c6e0a43d52549798610e3e3d6ffc738" hidden="1">#REF!</definedName>
    <definedName name="CIQANR_0d2275fda0f742ddba6f0f986e93e5a8" hidden="1">#REF!</definedName>
    <definedName name="CIQANR_0d8a8c924088492bbdf993181c5c262b" hidden="1">#REF!</definedName>
    <definedName name="CIQANR_0e630fb8684f45818e0af9a7567cf09b" hidden="1">#REF!</definedName>
    <definedName name="CIQANR_0f2ad734ae914465a1d925eb289ce332" hidden="1">#REF!</definedName>
    <definedName name="CIQANR_1018a3f0eae8460f8deb052393e2c294" hidden="1">#REF!</definedName>
    <definedName name="CIQANR_10ae8dd8602543899c2a32e3085a0fc1" hidden="1">#REF!</definedName>
    <definedName name="CIQANR_10d6fea4189445d0aa3220b3b21b68e4" hidden="1">#REF!</definedName>
    <definedName name="CIQANR_11b607d4a29746d0bad5bfc52349ff32" hidden="1">#REF!</definedName>
    <definedName name="CIQANR_137f72b3d15b4982b88af75bd98a3066" hidden="1">#REF!</definedName>
    <definedName name="CIQANR_144231fca77f4975999cc982122728a7" hidden="1">#REF!</definedName>
    <definedName name="CIQANR_191a88d66e494679a5c9d194aaefc9f5" hidden="1">#REF!</definedName>
    <definedName name="CIQANR_19408ba3e54f4a5d8a910977e3ab62c5" hidden="1">#REF!</definedName>
    <definedName name="CIQANR_1b1d17437e7a427cba1f12852c0ee6c7" hidden="1">#REF!</definedName>
    <definedName name="CIQANR_1b81508bf0994b9a93e3a7653ac39ec4" hidden="1">#REF!</definedName>
    <definedName name="CIQANR_1bf6c4baea42478f96334f2da5dcf984" hidden="1">#REF!</definedName>
    <definedName name="CIQANR_1d152b28b7c145cc8dbfbd23e038be71" hidden="1">#REF!</definedName>
    <definedName name="CIQANR_1d5c1ad6b44a49a99819af54a7e26c37" hidden="1">#REF!</definedName>
    <definedName name="CIQANR_1dc72dac8ce74edc88fa7a088350431d" hidden="1">#REF!</definedName>
    <definedName name="CIQANR_1def8d9bf14f4fedacba8a6641173912" hidden="1">#REF!</definedName>
    <definedName name="CIQANR_1e6c7ba572fe4ccba982ea5a1dcd402f" hidden="1">#REF!</definedName>
    <definedName name="CIQANR_1fd3eccaa7154237b5fa51e86c220ce5" hidden="1">#REF!</definedName>
    <definedName name="CIQANR_206d49777d944e0abbe542b53e6f2c88" hidden="1">#REF!</definedName>
    <definedName name="CIQANR_24dc7b5f3c424fd4b454afe7ef5034b4" hidden="1">#REF!</definedName>
    <definedName name="CIQANR_2540d5b50e104630ba76fd64c34731fb" hidden="1">#REF!</definedName>
    <definedName name="CIQANR_28000d24f94b4efcbd84ca914af9fc29" hidden="1">#REF!</definedName>
    <definedName name="CIQANR_28a9f9ae8e234f449f0547954fb95b22" hidden="1">#REF!</definedName>
    <definedName name="CIQANR_2a8d362ef54e410c8a5ace3d71a31af1" hidden="1">#REF!</definedName>
    <definedName name="CIQANR_2b304aa3e0b04fdf8d10344e8be7de84" hidden="1">#REF!</definedName>
    <definedName name="CIQANR_2b91b764df9d46fe81b71fb458e124e9" hidden="1">#REF!</definedName>
    <definedName name="CIQANR_2d89a88a6f644a1f87a2d2fa3f0ab362" hidden="1">#REF!</definedName>
    <definedName name="CIQANR_2e1416bba4f845b2adec7ab694872c60" hidden="1">#REF!</definedName>
    <definedName name="CIQANR_32370cbd499147629aed6d27d1249360" hidden="1">#REF!</definedName>
    <definedName name="CIQANR_34b309736e614472a4dba247dd8c32aa" hidden="1">#REF!</definedName>
    <definedName name="CIQANR_35a7556033d0420884e39b5e9bbd57fd" hidden="1">#REF!</definedName>
    <definedName name="CIQANR_35ad40ea2d5b422b83a8b35398c81aaa" hidden="1">#REF!</definedName>
    <definedName name="CIQANR_35ae6f3b910746e8b7c11088ca7a2d6b" hidden="1">#REF!</definedName>
    <definedName name="CIQANR_363beee418b04da38aeb8f5414111fa7" hidden="1">#REF!</definedName>
    <definedName name="CIQANR_36c4fc1c5582404690ed640fdac46516" hidden="1">#REF!</definedName>
    <definedName name="CIQANR_377a39e09ce64e2bb53a68ea1bcdac46" hidden="1">#REF!</definedName>
    <definedName name="CIQANR_381dccf57a0d4d36a1aa8e61d39fb809" hidden="1">#REF!</definedName>
    <definedName name="CIQANR_38ac6b5d770748faa6c3336698ddf7d8" hidden="1">#REF!</definedName>
    <definedName name="CIQANR_391d40d5641d4563817c1e3af089247f" hidden="1">#REF!</definedName>
    <definedName name="CIQANR_3c597b54c46249d195b516ec902121a6" hidden="1">#REF!</definedName>
    <definedName name="CIQANR_3de43bdae94c4bbb9581b088341cb70d" hidden="1">#REF!</definedName>
    <definedName name="CIQANR_3ef4b91dfdd344c39385c50fbca211d1" hidden="1">#REF!</definedName>
    <definedName name="CIQANR_3f5860c0b4a642188713bb1f6d7b55c6" hidden="1">#REF!</definedName>
    <definedName name="CIQANR_40019867ceb540adbf96ba5959e602f7" hidden="1">#REF!</definedName>
    <definedName name="CIQANR_40292f860a334b989b66a3ae7205dc64" hidden="1">#REF!</definedName>
    <definedName name="CIQANR_40bca8a631074076b705aeee81f4e4ac" hidden="1">#REF!</definedName>
    <definedName name="CIQANR_4117f61324214a25bf71011d971ad92f" hidden="1">#REF!</definedName>
    <definedName name="CIQANR_4244b5b4784b49b891d645e494e6e6ce" hidden="1">#REF!</definedName>
    <definedName name="CIQANR_455d1fc961524f5c8f1d444bad674f9c" hidden="1">#REF!</definedName>
    <definedName name="CIQANR_4592ac19e6e641b0a769a8a87e8b9688" hidden="1">#REF!</definedName>
    <definedName name="CIQANR_45e7634b3da744218678961eec44d53c" hidden="1">#REF!</definedName>
    <definedName name="CIQANR_46d95aadb1af43469d41e422a3e40e4c" hidden="1">#REF!</definedName>
    <definedName name="CIQANR_48161b8514e6447da7d023ee36a35fc2" hidden="1">#REF!</definedName>
    <definedName name="CIQANR_481a0b76e049478fbfc314e69ee691ec" hidden="1">#REF!</definedName>
    <definedName name="CIQANR_487bf3bd6afc4f978e31b98c4bf709bb" hidden="1">#REF!</definedName>
    <definedName name="CIQANR_48ecbfd82b2243d0b46144d95a5d0eab" hidden="1">#REF!</definedName>
    <definedName name="CIQANR_491ef1a2c0d74e4ca0226c2e9f0cc7c0" hidden="1">#REF!</definedName>
    <definedName name="CIQANR_4a70480decda494295668824f170b310" hidden="1">#REF!</definedName>
    <definedName name="CIQANR_4e1e8d0542324c35b055596dd169e57a" hidden="1">#REF!</definedName>
    <definedName name="CIQANR_4f7a8b8651d0463aae0a12e68bacc8e0" hidden="1">#REF!</definedName>
    <definedName name="CIQANR_4f823b480dd84f598342ec86f1eeb4e0" hidden="1">#REF!</definedName>
    <definedName name="CIQANR_5017cf7d04544d47a4982f76ae174e9a" hidden="1">#REF!</definedName>
    <definedName name="CIQANR_504eaf3db4714269bf9b4ecde64cf646" hidden="1">#REF!</definedName>
    <definedName name="CIQANR_51498e21767543ecaa6ae84f6581b114" hidden="1">#REF!</definedName>
    <definedName name="CIQANR_51daa7554cbf4eb59a943fc4f686f1e1" hidden="1">#REF!</definedName>
    <definedName name="CIQANR_520aff46ac714840a473f36c8423c5a6" hidden="1">#REF!</definedName>
    <definedName name="CIQANR_5254c84d9a7b41db95eb0d7de5f39cc6" hidden="1">#REF!</definedName>
    <definedName name="CIQANR_52e90e2d80e744c5b29392ca175ba0cc" hidden="1">#REF!</definedName>
    <definedName name="CIQANR_52f274bf94174c08937ccda8927193e1" hidden="1">#REF!</definedName>
    <definedName name="CIQANR_548f113c95e84ba99f8b70021d09dfb2" hidden="1">#REF!</definedName>
    <definedName name="CIQANR_54e745fbf8cc48208d51ea53b056d534" hidden="1">#REF!</definedName>
    <definedName name="CIQANR_554afe63c72c416397ff5c44372d2a25" hidden="1">#REF!</definedName>
    <definedName name="CIQANR_558fa22c67f044d5b60183a033d801d9" hidden="1">#REF!</definedName>
    <definedName name="CIQANR_55a6c6f777e74a96871ecca45fa1ee28" hidden="1">#REF!</definedName>
    <definedName name="CIQANR_55d5ee09c0fc45028f000551f3a78816" hidden="1">#REF!</definedName>
    <definedName name="CIQANR_566a447fdd1a41d28ced1a27c1dff711" hidden="1">#REF!</definedName>
    <definedName name="CIQANR_5678a1e88d2f4d118f14ec1ff56b208f" hidden="1">#REF!</definedName>
    <definedName name="CIQANR_57121b18053e4278ab24a3106badeaa1" hidden="1">#REF!</definedName>
    <definedName name="CIQANR_59f0a50bc3e14c9a87a62017478ca6b1" hidden="1">#REF!</definedName>
    <definedName name="CIQANR_5a64dfbc24ee44d9817e6da21271a4a1" hidden="1">#REF!</definedName>
    <definedName name="CIQANR_5b6689023ffd45b9a2bce8acde896a1f" hidden="1">#REF!</definedName>
    <definedName name="CIQANR_5b7c5db987114b468b00dd97af2c00a7" hidden="1">#REF!</definedName>
    <definedName name="CIQANR_5b87afc2bef449b3a5cc55489ff08864" hidden="1">#REF!</definedName>
    <definedName name="CIQANR_5bfed79b2a9f42d6a7060ad7c4a41ed0" hidden="1">#REF!</definedName>
    <definedName name="CIQANR_5c4970c3b6ab448c9039360b8d0fa045" hidden="1">#REF!</definedName>
    <definedName name="CIQANR_5c7141bafc024f3aaedc84ef4a08383e" hidden="1">#REF!</definedName>
    <definedName name="CIQANR_5ce74317ea3b48e7909d3a8253045e0e" hidden="1">#REF!</definedName>
    <definedName name="CIQANR_6073444e7d0c40e784ae6f3f0496e64c" hidden="1">#REF!</definedName>
    <definedName name="CIQANR_62217b4084214c7a91a66b3b7674972b" hidden="1">#REF!</definedName>
    <definedName name="CIQANR_63b53c10014b4618834969fe6b4655e9" hidden="1">#REF!</definedName>
    <definedName name="CIQANR_63c529569b234a2795ed8a257ba4b927" hidden="1">#REF!</definedName>
    <definedName name="CIQANR_63e02db6a8bd48ccb2b21075c345d63d" hidden="1">#REF!</definedName>
    <definedName name="CIQANR_642f33f270694f01a829d6525c890254" hidden="1">#REF!</definedName>
    <definedName name="CIQANR_64861186aa314e9583f0746aeae95053" hidden="1">#REF!</definedName>
    <definedName name="CIQANR_6682babe5a524ed48d66aaff60e42666" hidden="1">#REF!</definedName>
    <definedName name="CIQANR_67077d209fbe4b618fa5ddf4b2c2f75f" hidden="1">#REF!</definedName>
    <definedName name="CIQANR_68278917e5c7456b893958daf7c05a71" hidden="1">#REF!</definedName>
    <definedName name="CIQANR_68968297d4074123951c317c6d6c45dd" hidden="1">#REF!</definedName>
    <definedName name="CIQANR_690b9f7a44dd44a185b2cdbda8df2fbf" hidden="1">#REF!</definedName>
    <definedName name="CIQANR_69d278123cb645988dc15465fd1f63f7" hidden="1">#REF!</definedName>
    <definedName name="CIQANR_6c0fe2a013894f1d827ad2a67df6e926" hidden="1">#REF!</definedName>
    <definedName name="CIQANR_6e47f212b8d944c1a29efc824b5300fe" hidden="1">#REF!</definedName>
    <definedName name="CIQANR_6efc9e6976c141a49001385ab8e24037" hidden="1">#REF!</definedName>
    <definedName name="CIQANR_6f3949aca16e4cc1b5e25f0a0f53f906" hidden="1">#REF!</definedName>
    <definedName name="CIQANR_6fcbd4050d2d46d6bee7c50500a86d62" hidden="1">#REF!</definedName>
    <definedName name="CIQANR_6fdafab8e3b0445abaf94adf9cf434c7" hidden="1">#REF!</definedName>
    <definedName name="CIQANR_7193111dc5e44746837388a87e44e489" hidden="1">#REF!</definedName>
    <definedName name="CIQANR_7230f3d0fb8f4423879d786229348169" hidden="1">#REF!</definedName>
    <definedName name="CIQANR_723cb35e26ed486f968ef75e7d730837" hidden="1">#REF!</definedName>
    <definedName name="CIQANR_72dd07847a784743a130178364f0ef36" hidden="1">#REF!</definedName>
    <definedName name="CIQANR_737d8c5aa1094cab9ffad165e498eba8" hidden="1">#REF!</definedName>
    <definedName name="CIQANR_761cd61c57ab470ba5de41e6b14ebd9b" hidden="1">#REF!</definedName>
    <definedName name="CIQANR_77626902c47b46b9ac4ea659dd7c06d0" hidden="1">#REF!</definedName>
    <definedName name="CIQANR_77a5f8e76c63404c9bfe82302f3b97b0" hidden="1">#REF!</definedName>
    <definedName name="CIQANR_7ae5458dc64446939cf966dbce0701b8" hidden="1">#REF!</definedName>
    <definedName name="CIQANR_7b7d6b831e4942a28bedbde97c1b329d" hidden="1">#REF!</definedName>
    <definedName name="CIQANR_7bd311b9c44041feaabde4db22a0335d" hidden="1">#REF!</definedName>
    <definedName name="CIQANR_7cca4ee42aec4607bb4ec6d0909a17cc" hidden="1">#REF!</definedName>
    <definedName name="CIQANR_7ee4721981414a9f9ac540c0bdc6d9de" hidden="1">#REF!</definedName>
    <definedName name="CIQANR_8239b755e10645f5942fad87523307f6" hidden="1">#REF!</definedName>
    <definedName name="CIQANR_83db6eec557e478c9f0f294c76e3da70" hidden="1">#REF!</definedName>
    <definedName name="CIQANR_83f74f78761c48bb95e77156e1ae898d" hidden="1">#REF!</definedName>
    <definedName name="CIQANR_8410334ae6d949b6991b3224d0cd8921" hidden="1">#REF!</definedName>
    <definedName name="CIQANR_85a5a60292034303adaec4ac96d5c84f" hidden="1">#REF!</definedName>
    <definedName name="CIQANR_867f5326a79f4b368dea36fd54ad1a78" hidden="1">#REF!</definedName>
    <definedName name="CIQANR_8735f235931d42e7be81e621af670bde" hidden="1">#REF!</definedName>
    <definedName name="CIQANR_8784705d9c094c7bb6a7a1d8844eace8" hidden="1">#REF!</definedName>
    <definedName name="CIQANR_882a0ff18f994e2fb646cb8b8fc42c5a" hidden="1">#REF!</definedName>
    <definedName name="CIQANR_8ab6d8e30f794fce9d2b0a25414bd674" hidden="1">#REF!</definedName>
    <definedName name="CIQANR_8c04aeb2c72a466fbf289583139cdb2a" hidden="1">#REF!</definedName>
    <definedName name="CIQANR_8c669e97f7c544c5b67c2d8cd7f71d14" hidden="1">#REF!</definedName>
    <definedName name="CIQANR_8cc1b51d229e40c486d1b9d6887c95f4" hidden="1">#REF!</definedName>
    <definedName name="CIQANR_8cfb7fa27c42424c917977e3fe49928e" hidden="1">#REF!</definedName>
    <definedName name="CIQANR_8e9547d6b39440ec86aee746ecdd64b6" hidden="1">#REF!</definedName>
    <definedName name="CIQANR_8f7f6bf0048941a0a56528ceb49ca69c" hidden="1">#REF!</definedName>
    <definedName name="CIQANR_91371e5b0b204d97b604af36b52ce83a" hidden="1">#REF!</definedName>
    <definedName name="CIQANR_915d9ce0f2f347f390aa2168888f8ade" hidden="1">#REF!</definedName>
    <definedName name="CIQANR_94c73f913cff4934b49909b0ebbc405d" hidden="1">#REF!</definedName>
    <definedName name="CIQANR_973527c8911b4bba8fa7c3019cbf8b3f" hidden="1">#REF!</definedName>
    <definedName name="CIQANR_97775f7b61cc4b25b4ca1ff49851bd29" hidden="1">#REF!</definedName>
    <definedName name="CIQANR_98b8aea6a6004d32ab5bf178b2f33cbc" hidden="1">#REF!</definedName>
    <definedName name="CIQANR_9a746c97cedf477cbba9b503183b7cab" hidden="1">#REF!</definedName>
    <definedName name="CIQANR_9a9c8b7fad4a4f36b662fc9a14bf498f" hidden="1">#REF!</definedName>
    <definedName name="CIQANR_9b1818b7863142d68a0a8a902abf3373" hidden="1">#REF!</definedName>
    <definedName name="CIQANR_9b1d85239c784e15bc0147a421d9095e" hidden="1">#REF!</definedName>
    <definedName name="CIQANR_9b25b2263b4547c59334818c5e727e52" hidden="1">#REF!</definedName>
    <definedName name="CIQANR_9c4c493699664a7ba08f91db030508fb" hidden="1">#REF!</definedName>
    <definedName name="CIQANR_9d57598906d0418181e3590ee3ece82d" hidden="1">#REF!</definedName>
    <definedName name="CIQANR_9e9b96998dd74827809413a45b9971c8" hidden="1">#REF!</definedName>
    <definedName name="CIQANR_9eacbeccda1045fe8cbd731e46268e2a" hidden="1">#REF!</definedName>
    <definedName name="CIQANR_9f0080a54d57497687533b6cdbebf216" hidden="1">#REF!</definedName>
    <definedName name="CIQANR_a08076b04a1546c9a272f90982937d0e" hidden="1">#REF!</definedName>
    <definedName name="CIQANR_a2202fb718824a08a5d986116e055bdb" hidden="1">#REF!</definedName>
    <definedName name="CIQANR_a2afa34d00d8437d89c5159dbe271d20" hidden="1">#REF!</definedName>
    <definedName name="CIQANR_a2ea275d054342418013c5128fe9a9e4" hidden="1">#REF!</definedName>
    <definedName name="CIQANR_a42957e516c54fd9b8c55dc8c9c723ce" hidden="1">#REF!</definedName>
    <definedName name="CIQANR_a44e0c9c82a54cfeb7b2b22f009cbd25" hidden="1">#REF!</definedName>
    <definedName name="CIQANR_a47255691faa413fa04311f2012ca6b1" hidden="1">#REF!</definedName>
    <definedName name="CIQANR_a59aa47d034f434bbf85d6b978c6ed29" hidden="1">#REF!</definedName>
    <definedName name="CIQANR_aba3ded2204142c08c3e43e2d87456e3" hidden="1">#REF!</definedName>
    <definedName name="CIQANR_ac6b2c2f33194645a638243b864eb5a7" hidden="1">#REF!</definedName>
    <definedName name="CIQANR_ac6cb89738be4bb3bdb854f6c681ea30" hidden="1">#REF!</definedName>
    <definedName name="CIQANR_ad200d4c1e8f4d8b895ee1e422f2696e" hidden="1">#REF!</definedName>
    <definedName name="CIQANR_ad59bab678ac4611be1169744a766cb8" hidden="1">#REF!</definedName>
    <definedName name="CIQANR_ad7aed07e5d7429aae15c8b6f30dc786" hidden="1">#REF!</definedName>
    <definedName name="CIQANR_ad853ef9fb8f43e29baf2e5f9ad652f9" hidden="1">#REF!</definedName>
    <definedName name="CIQANR_ae2ef61ab50a4069b823ee07b733b642" hidden="1">#REF!</definedName>
    <definedName name="CIQANR_ae4bcd7425474c7d89e48285b2a683e2" hidden="1">#REF!</definedName>
    <definedName name="CIQANR_ae7825403a51456b97fd8d07238f0ae3" hidden="1">#REF!</definedName>
    <definedName name="CIQANR_b4edb930914f40eca8991ad48b0e633d" hidden="1">#REF!</definedName>
    <definedName name="CIQANR_b62db17161794db88610bc4f9b693a0c" hidden="1">#REF!</definedName>
    <definedName name="CIQANR_b80eb7794cd64b5ea0574d4e1337b322" hidden="1">#REF!</definedName>
    <definedName name="CIQANR_b8ae8ea59e6e4b8da62b5785955faab0" hidden="1">#REF!</definedName>
    <definedName name="CIQANR_b93b552206764d678553a5fed3c7d329" hidden="1">#REF!</definedName>
    <definedName name="CIQANR_b9f7c7788f164308b33d68b8d82d2ff4" hidden="1">#REF!</definedName>
    <definedName name="CIQANR_bb78f845d8e0498ba183210a91e50e26" hidden="1">#REF!</definedName>
    <definedName name="CIQANR_bcddc5ffd5684a8c8b793edf860e9da3" hidden="1">#REF!</definedName>
    <definedName name="CIQANR_c07611ab9b4048ee8d32c5776b6399a3" hidden="1">#REF!</definedName>
    <definedName name="CIQANR_c07a17d4667e46428afbb4f6f45f281a" hidden="1">#REF!</definedName>
    <definedName name="CIQANR_c24d2bc8b8c148948f6319d811efa5c8" hidden="1">#REF!</definedName>
    <definedName name="CIQANR_c25c851e7c564b92adf8a2444e66a268" hidden="1">#REF!</definedName>
    <definedName name="CIQANR_c414a5d1306b4fcb910ec85bb2af8acd" hidden="1">#REF!</definedName>
    <definedName name="CIQANR_c49ae3a1f93f409aa8bdb73389838887" hidden="1">#REF!</definedName>
    <definedName name="CIQANR_c550a644e726474483cec0e6ce585a73" hidden="1">#REF!</definedName>
    <definedName name="CIQANR_c67c7b059e2a4edb89aaec8de00bd85b" hidden="1">#REF!</definedName>
    <definedName name="CIQANR_c6b2c39a019945eda0aee0bafd494f9c" hidden="1">#REF!</definedName>
    <definedName name="CIQANR_c79f037e1fe84ac095a7d5c763361114" hidden="1">#REF!</definedName>
    <definedName name="CIQANR_cb013c3b6ec547b4adc6a8fb359520f2" hidden="1">#REF!</definedName>
    <definedName name="CIQANR_cb73f2e4ede14e87a5772bbaa94b3809" hidden="1">#REF!</definedName>
    <definedName name="CIQANR_cc745f7a19904801910b156c89183c2b" hidden="1">#REF!</definedName>
    <definedName name="CIQANR_cce3ff3868314e92a7fa2442ea3f8480" hidden="1">#REF!</definedName>
    <definedName name="CIQANR_cd26e92e28ac45969a5cf19fae7bee46" hidden="1">#REF!</definedName>
    <definedName name="CIQANR_cdc425b9ec864e8bbd056ac93be95295" hidden="1">#REF!</definedName>
    <definedName name="CIQANR_cdc4451aad524a0fb36e2d5c46c7ecb7" hidden="1">#REF!</definedName>
    <definedName name="CIQANR_cf2a18bb0e2c4fd5857b28a8220cd318" hidden="1">#REF!</definedName>
    <definedName name="CIQANR_d095f962d40841618dc54f1553ffeae3" hidden="1">#REF!</definedName>
    <definedName name="CIQANR_d2065156cbd54bac9f495e2559d2701f" hidden="1">#REF!</definedName>
    <definedName name="CIQANR_d25e449f1cf447c581d55561d1a117e7" hidden="1">#REF!</definedName>
    <definedName name="CIQANR_d399f7511b7d4f73a6515f12e75aaa5b" hidden="1">#REF!</definedName>
    <definedName name="CIQANR_d3b14c88b6654a6a8e77c5c07db156e1" hidden="1">#REF!</definedName>
    <definedName name="CIQANR_d656272893f940e79dc09152c541428f" hidden="1">#REF!</definedName>
    <definedName name="CIQANR_d7b5856a530d405299e4d23f058e0c16" hidden="1">#REF!</definedName>
    <definedName name="CIQANR_d7bf06e87509414e94dc861f74a2bf91" hidden="1">#REF!</definedName>
    <definedName name="CIQANR_d89a96f5e92544ea8fa2cfc06d1bf0fe" hidden="1">#REF!</definedName>
    <definedName name="CIQANR_da67401935624d8da47efc1b72fc71d4" hidden="1">#REF!</definedName>
    <definedName name="CIQANR_db47077c0cb3439a8f4db0dc7995f729" hidden="1">#REF!</definedName>
    <definedName name="CIQANR_dc64d22afcb14d6aa1ac1c1fda1262b2" hidden="1">#REF!</definedName>
    <definedName name="CIQANR_e10f0e29244f46909990d041522065fa" hidden="1">#REF!</definedName>
    <definedName name="CIQANR_e19fc731a19741e7897e337c7a8db382" hidden="1">#REF!</definedName>
    <definedName name="CIQANR_e33185b5a34144769e11bf8a7114aa85" hidden="1">#REF!</definedName>
    <definedName name="CIQANR_e5afd904379a418ba7c0b80bd1c39a7c" hidden="1">#REF!</definedName>
    <definedName name="CIQANR_e6345dd5763449f7b267a9cece0013fb" hidden="1">#REF!</definedName>
    <definedName name="CIQANR_e6e268142b584bb187c35167ce4ac42d" hidden="1">#REF!</definedName>
    <definedName name="CIQANR_e9036b8a13844d83ad4aa35a0a5efebc" hidden="1">#REF!</definedName>
    <definedName name="CIQANR_e9220c1ee0ba450aa42e4c7cd3e16dc5" hidden="1">#REF!</definedName>
    <definedName name="CIQANR_e9a3d43433dc4ced8b2f1b26689b25bf" hidden="1">#REF!</definedName>
    <definedName name="CIQANR_ea78f995e1b84a5b945a042eacffe2c6" hidden="1">#REF!</definedName>
    <definedName name="CIQANR_ed78ab5df04548c280304fd6ee61ecad" hidden="1">#REF!</definedName>
    <definedName name="CIQANR_ee5d2c14f2b84bb9b32a9b92e54188c4" hidden="1">#REF!</definedName>
    <definedName name="CIQANR_f32403045b474c6384832fe2119aa08c" hidden="1">#REF!</definedName>
    <definedName name="CIQANR_f5501ea7940d40e1a6b3dec0bdc18d01" hidden="1">#REF!</definedName>
    <definedName name="CIQANR_f5dfbad6716348b595a99389db288926" hidden="1">#REF!</definedName>
    <definedName name="CIQANR_f6dbc0c243484cedbb3cc97a932b9a8d" hidden="1">#REF!</definedName>
    <definedName name="CIQANR_f7cab686eebc4010976e256eb61adf76" hidden="1">#REF!</definedName>
    <definedName name="CIQANR_f7d983a5fb4b42e6bf883fea18d30590" hidden="1">#REF!</definedName>
    <definedName name="CIQANR_fa65e8a175ac487296cc1f38a8744fc7" hidden="1">#REF!</definedName>
    <definedName name="CIQANR_faeb53a105fa4297882e9ae888c6d5a7" hidden="1">#REF!</definedName>
    <definedName name="CIQANR_ff6affa9e5104b2d97d3b9d2baf3073f" hidden="1">#REF!</definedName>
    <definedName name="CIQANR_ffe4390727214923b8c25f1a1622d3d9" hidden="1">#REF!</definedName>
    <definedName name="CIQWBGuid" hidden="1">"c650dd4c-3ba4-4438-88e3-9c29776c326e"</definedName>
    <definedName name="_xlnm.Consolidate_Area" hidden="1">#N/A</definedName>
    <definedName name="coun" localSheetId="17" hidden="1">{#N/A,#N/A,FALSE,"Assessment";#N/A,#N/A,FALSE,"Staffing";#N/A,#N/A,FALSE,"Hires";#N/A,#N/A,FALSE,"Assumptions"}</definedName>
    <definedName name="coun" localSheetId="10" hidden="1">{#N/A,#N/A,FALSE,"Assessment";#N/A,#N/A,FALSE,"Staffing";#N/A,#N/A,FALSE,"Hires";#N/A,#N/A,FALSE,"Assumptions"}</definedName>
    <definedName name="coun" localSheetId="2" hidden="1">{#N/A,#N/A,FALSE,"Assessment";#N/A,#N/A,FALSE,"Staffing";#N/A,#N/A,FALSE,"Hires";#N/A,#N/A,FALSE,"Assumptions"}</definedName>
    <definedName name="coun" localSheetId="5" hidden="1">{#N/A,#N/A,FALSE,"Assessment";#N/A,#N/A,FALSE,"Staffing";#N/A,#N/A,FALSE,"Hires";#N/A,#N/A,FALSE,"Assumptions"}</definedName>
    <definedName name="coun" localSheetId="9" hidden="1">{#N/A,#N/A,FALSE,"Assessment";#N/A,#N/A,FALSE,"Staffing";#N/A,#N/A,FALSE,"Hires";#N/A,#N/A,FALSE,"Assumptions"}</definedName>
    <definedName name="coun" hidden="1">{#N/A,#N/A,FALSE,"Assessment";#N/A,#N/A,FALSE,"Staffing";#N/A,#N/A,FALSE,"Hires";#N/A,#N/A,FALSE,"Assumptions"}</definedName>
    <definedName name="COUNT2" localSheetId="17" hidden="1">{#N/A,#N/A,FALSE,"Assessment";#N/A,#N/A,FALSE,"Staffing";#N/A,#N/A,FALSE,"Hires";#N/A,#N/A,FALSE,"Assumptions"}</definedName>
    <definedName name="COUNT2" localSheetId="10" hidden="1">{#N/A,#N/A,FALSE,"Assessment";#N/A,#N/A,FALSE,"Staffing";#N/A,#N/A,FALSE,"Hires";#N/A,#N/A,FALSE,"Assumptions"}</definedName>
    <definedName name="COUNT2" localSheetId="2" hidden="1">{#N/A,#N/A,FALSE,"Assessment";#N/A,#N/A,FALSE,"Staffing";#N/A,#N/A,FALSE,"Hires";#N/A,#N/A,FALSE,"Assumptions"}</definedName>
    <definedName name="COUNT2" localSheetId="5" hidden="1">{#N/A,#N/A,FALSE,"Assessment";#N/A,#N/A,FALSE,"Staffing";#N/A,#N/A,FALSE,"Hires";#N/A,#N/A,FALSE,"Assumptions"}</definedName>
    <definedName name="COUNT2" localSheetId="9" hidden="1">{#N/A,#N/A,FALSE,"Assessment";#N/A,#N/A,FALSE,"Staffing";#N/A,#N/A,FALSE,"Hires";#N/A,#N/A,FALSE,"Assumptions"}</definedName>
    <definedName name="COUNT2" hidden="1">{#N/A,#N/A,FALSE,"Assessment";#N/A,#N/A,FALSE,"Staffing";#N/A,#N/A,FALSE,"Hires";#N/A,#N/A,FALSE,"Assumptions"}</definedName>
    <definedName name="CPie" hidden="1">#REF!</definedName>
    <definedName name="cvb" localSheetId="17" hidden="1">{#N/A,#N/A,FALSE,"CONSOLBS";#N/A,#N/A,FALSE,"CONSOLIS";#N/A,#N/A,FALSE,"PRODBS";#N/A,#N/A,FALSE,"PRODIS";#N/A,#N/A,FALSE,"CAPBS";#N/A,#N/A,FALSE,"CAPIS";#N/A,#N/A,FALSE,"PSIBS";#N/A,#N/A,FALSE,"PSIIS";#N/A,#N/A,FALSE,"EUROPEBS";#N/A,#N/A,FALSE,"EUROPEIS";#N/A,#N/A,FALSE,"CONSOLADJ"}</definedName>
    <definedName name="cvb" localSheetId="10" hidden="1">{#N/A,#N/A,FALSE,"CONSOLBS";#N/A,#N/A,FALSE,"CONSOLIS";#N/A,#N/A,FALSE,"PRODBS";#N/A,#N/A,FALSE,"PRODIS";#N/A,#N/A,FALSE,"CAPBS";#N/A,#N/A,FALSE,"CAPIS";#N/A,#N/A,FALSE,"PSIBS";#N/A,#N/A,FALSE,"PSIIS";#N/A,#N/A,FALSE,"EUROPEBS";#N/A,#N/A,FALSE,"EUROPEIS";#N/A,#N/A,FALSE,"CONSOLADJ"}</definedName>
    <definedName name="cvb" localSheetId="2" hidden="1">{#N/A,#N/A,FALSE,"CONSOLBS";#N/A,#N/A,FALSE,"CONSOLIS";#N/A,#N/A,FALSE,"PRODBS";#N/A,#N/A,FALSE,"PRODIS";#N/A,#N/A,FALSE,"CAPBS";#N/A,#N/A,FALSE,"CAPIS";#N/A,#N/A,FALSE,"PSIBS";#N/A,#N/A,FALSE,"PSIIS";#N/A,#N/A,FALSE,"EUROPEBS";#N/A,#N/A,FALSE,"EUROPEIS";#N/A,#N/A,FALSE,"CONSOLADJ"}</definedName>
    <definedName name="cvb" localSheetId="5" hidden="1">{#N/A,#N/A,FALSE,"CONSOLBS";#N/A,#N/A,FALSE,"CONSOLIS";#N/A,#N/A,FALSE,"PRODBS";#N/A,#N/A,FALSE,"PRODIS";#N/A,#N/A,FALSE,"CAPBS";#N/A,#N/A,FALSE,"CAPIS";#N/A,#N/A,FALSE,"PSIBS";#N/A,#N/A,FALSE,"PSIIS";#N/A,#N/A,FALSE,"EUROPEBS";#N/A,#N/A,FALSE,"EUROPEIS";#N/A,#N/A,FALSE,"CONSOLADJ"}</definedName>
    <definedName name="cvb" localSheetId="9" hidden="1">{#N/A,#N/A,FALSE,"CONSOLBS";#N/A,#N/A,FALSE,"CONSOLIS";#N/A,#N/A,FALSE,"PRODBS";#N/A,#N/A,FALSE,"PRODIS";#N/A,#N/A,FALSE,"CAPBS";#N/A,#N/A,FALSE,"CAPIS";#N/A,#N/A,FALSE,"PSIBS";#N/A,#N/A,FALSE,"PSIIS";#N/A,#N/A,FALSE,"EUROPEBS";#N/A,#N/A,FALSE,"EUROPEIS";#N/A,#N/A,FALSE,"CONSOLADJ"}</definedName>
    <definedName name="cvb" hidden="1">{#N/A,#N/A,FALSE,"CONSOLBS";#N/A,#N/A,FALSE,"CONSOLIS";#N/A,#N/A,FALSE,"PRODBS";#N/A,#N/A,FALSE,"PRODIS";#N/A,#N/A,FALSE,"CAPBS";#N/A,#N/A,FALSE,"CAPIS";#N/A,#N/A,FALSE,"PSIBS";#N/A,#N/A,FALSE,"PSIIS";#N/A,#N/A,FALSE,"EUROPEBS";#N/A,#N/A,FALSE,"EUROPEIS";#N/A,#N/A,FALSE,"CONSOLADJ"}</definedName>
    <definedName name="cvsdh" localSheetId="17" hidden="1">{#VALUE!,#N/A,FALSE,0;#N/A,#N/A,FALSE,0;#N/A,#N/A,FALSE,0;#N/A,#N/A,FALSE,0;#N/A,#N/A,FALSE,0;#N/A,#N/A,FALSE,0;#N/A,#N/A,FALSE,0;#N/A,#N/A,FALSE,0;#N/A,#N/A,FALSE,0;#N/A,#N/A,FALSE,0}</definedName>
    <definedName name="cvsdh" localSheetId="10" hidden="1">{#VALUE!,#N/A,FALSE,0;#N/A,#N/A,FALSE,0;#N/A,#N/A,FALSE,0;#N/A,#N/A,FALSE,0;#N/A,#N/A,FALSE,0;#N/A,#N/A,FALSE,0;#N/A,#N/A,FALSE,0;#N/A,#N/A,FALSE,0;#N/A,#N/A,FALSE,0;#N/A,#N/A,FALSE,0}</definedName>
    <definedName name="cvsdh" localSheetId="2" hidden="1">{#VALUE!,#N/A,FALSE,0;#N/A,#N/A,FALSE,0;#N/A,#N/A,FALSE,0;#N/A,#N/A,FALSE,0;#N/A,#N/A,FALSE,0;#N/A,#N/A,FALSE,0;#N/A,#N/A,FALSE,0;#N/A,#N/A,FALSE,0;#N/A,#N/A,FALSE,0;#N/A,#N/A,FALSE,0}</definedName>
    <definedName name="cvsdh" localSheetId="5" hidden="1">{#VALUE!,#N/A,FALSE,0;#N/A,#N/A,FALSE,0;#N/A,#N/A,FALSE,0;#N/A,#N/A,FALSE,0;#N/A,#N/A,FALSE,0;#N/A,#N/A,FALSE,0;#N/A,#N/A,FALSE,0;#N/A,#N/A,FALSE,0;#N/A,#N/A,FALSE,0;#N/A,#N/A,FALSE,0}</definedName>
    <definedName name="cvsdh" localSheetId="9" hidden="1">{#VALUE!,#N/A,FALSE,0;#N/A,#N/A,FALSE,0;#N/A,#N/A,FALSE,0;#N/A,#N/A,FALSE,0;#N/A,#N/A,FALSE,0;#N/A,#N/A,FALSE,0;#N/A,#N/A,FALSE,0;#N/A,#N/A,FALSE,0;#N/A,#N/A,FALSE,0;#N/A,#N/A,FALSE,0}</definedName>
    <definedName name="cvsdh" hidden="1">{#VALUE!,#N/A,FALSE,0;#N/A,#N/A,FALSE,0;#N/A,#N/A,FALSE,0;#N/A,#N/A,FALSE,0;#N/A,#N/A,FALSE,0;#N/A,#N/A,FALSE,0;#N/A,#N/A,FALSE,0;#N/A,#N/A,FALSE,0;#N/A,#N/A,FALSE,0;#N/A,#N/A,FALSE,0}</definedName>
    <definedName name="cvv" localSheetId="17" hidden="1">{"Monthly6Q",#N/A,FALSE,"0614ESL"}</definedName>
    <definedName name="cvv" localSheetId="10" hidden="1">{"Monthly6Q",#N/A,FALSE,"0614ESL"}</definedName>
    <definedName name="cvv" localSheetId="2" hidden="1">{"Monthly6Q",#N/A,FALSE,"0614ESL"}</definedName>
    <definedName name="cvv" localSheetId="5" hidden="1">{"Monthly6Q",#N/A,FALSE,"0614ESL"}</definedName>
    <definedName name="cvv" localSheetId="9" hidden="1">{"Monthly6Q",#N/A,FALSE,"0614ESL"}</definedName>
    <definedName name="cvv" hidden="1">{"Monthly6Q",#N/A,FALSE,"0614ESL"}</definedName>
    <definedName name="D_1" localSheetId="17" hidden="1">{"Detail Annual OH",#N/A,FALSE,"Oheads"}</definedName>
    <definedName name="D_1" localSheetId="10" hidden="1">{"Detail Annual OH",#N/A,FALSE,"Oheads"}</definedName>
    <definedName name="D_1" localSheetId="2" hidden="1">{"Detail Annual OH",#N/A,FALSE,"Oheads"}</definedName>
    <definedName name="D_1" localSheetId="5" hidden="1">{"Detail Annual OH",#N/A,FALSE,"Oheads"}</definedName>
    <definedName name="D_1" localSheetId="9" hidden="1">{"Detail Annual OH",#N/A,FALSE,"Oheads"}</definedName>
    <definedName name="D_1" hidden="1">{"Detail Annual OH",#N/A,FALSE,"Oheads"}</definedName>
    <definedName name="D_1_1" localSheetId="17" hidden="1">{"Detail Annual OH",#N/A,FALSE,"Oheads"}</definedName>
    <definedName name="D_1_1" localSheetId="10" hidden="1">{"Detail Annual OH",#N/A,FALSE,"Oheads"}</definedName>
    <definedName name="D_1_1" localSheetId="2" hidden="1">{"Detail Annual OH",#N/A,FALSE,"Oheads"}</definedName>
    <definedName name="D_1_1" localSheetId="5" hidden="1">{"Detail Annual OH",#N/A,FALSE,"Oheads"}</definedName>
    <definedName name="D_1_1" localSheetId="9" hidden="1">{"Detail Annual OH",#N/A,FALSE,"Oheads"}</definedName>
    <definedName name="D_1_1" hidden="1">{"Detail Annual OH",#N/A,FALSE,"Oheads"}</definedName>
    <definedName name="D_2" localSheetId="17" hidden="1">{"Detail Annual OH",#N/A,FALSE,"Oheads"}</definedName>
    <definedName name="D_2" localSheetId="10" hidden="1">{"Detail Annual OH",#N/A,FALSE,"Oheads"}</definedName>
    <definedName name="D_2" localSheetId="2" hidden="1">{"Detail Annual OH",#N/A,FALSE,"Oheads"}</definedName>
    <definedName name="D_2" localSheetId="5" hidden="1">{"Detail Annual OH",#N/A,FALSE,"Oheads"}</definedName>
    <definedName name="D_2" localSheetId="9" hidden="1">{"Detail Annual OH",#N/A,FALSE,"Oheads"}</definedName>
    <definedName name="D_2" hidden="1">{"Detail Annual OH",#N/A,FALSE,"Oheads"}</definedName>
    <definedName name="D_2_1" localSheetId="17" hidden="1">{"Detail Annual OH",#N/A,FALSE,"Oheads"}</definedName>
    <definedName name="D_2_1" localSheetId="10" hidden="1">{"Detail Annual OH",#N/A,FALSE,"Oheads"}</definedName>
    <definedName name="D_2_1" localSheetId="2" hidden="1">{"Detail Annual OH",#N/A,FALSE,"Oheads"}</definedName>
    <definedName name="D_2_1" localSheetId="5" hidden="1">{"Detail Annual OH",#N/A,FALSE,"Oheads"}</definedName>
    <definedName name="D_2_1" localSheetId="9" hidden="1">{"Detail Annual OH",#N/A,FALSE,"Oheads"}</definedName>
    <definedName name="D_2_1" hidden="1">{"Detail Annual OH",#N/A,FALSE,"Oheads"}</definedName>
    <definedName name="D_3" localSheetId="17" hidden="1">{"Detail Annual OH",#N/A,FALSE,"Oheads"}</definedName>
    <definedName name="D_3" localSheetId="10" hidden="1">{"Detail Annual OH",#N/A,FALSE,"Oheads"}</definedName>
    <definedName name="D_3" localSheetId="2" hidden="1">{"Detail Annual OH",#N/A,FALSE,"Oheads"}</definedName>
    <definedName name="D_3" localSheetId="5" hidden="1">{"Detail Annual OH",#N/A,FALSE,"Oheads"}</definedName>
    <definedName name="D_3" localSheetId="9" hidden="1">{"Detail Annual OH",#N/A,FALSE,"Oheads"}</definedName>
    <definedName name="D_3" hidden="1">{"Detail Annual OH",#N/A,FALSE,"Oheads"}</definedName>
    <definedName name="D_3_1" localSheetId="17" hidden="1">{"Detail Annual OH",#N/A,FALSE,"Oheads"}</definedName>
    <definedName name="D_3_1" localSheetId="10" hidden="1">{"Detail Annual OH",#N/A,FALSE,"Oheads"}</definedName>
    <definedName name="D_3_1" localSheetId="2" hidden="1">{"Detail Annual OH",#N/A,FALSE,"Oheads"}</definedName>
    <definedName name="D_3_1" localSheetId="5" hidden="1">{"Detail Annual OH",#N/A,FALSE,"Oheads"}</definedName>
    <definedName name="D_3_1" localSheetId="9" hidden="1">{"Detail Annual OH",#N/A,FALSE,"Oheads"}</definedName>
    <definedName name="D_3_1" hidden="1">{"Detail Annual OH",#N/A,FALSE,"Oheads"}</definedName>
    <definedName name="D_4" localSheetId="17" hidden="1">{"Detail Annual OH",#N/A,FALSE,"Oheads"}</definedName>
    <definedName name="D_4" localSheetId="10" hidden="1">{"Detail Annual OH",#N/A,FALSE,"Oheads"}</definedName>
    <definedName name="D_4" localSheetId="2" hidden="1">{"Detail Annual OH",#N/A,FALSE,"Oheads"}</definedName>
    <definedName name="D_4" localSheetId="5" hidden="1">{"Detail Annual OH",#N/A,FALSE,"Oheads"}</definedName>
    <definedName name="D_4" localSheetId="9" hidden="1">{"Detail Annual OH",#N/A,FALSE,"Oheads"}</definedName>
    <definedName name="D_4" hidden="1">{"Detail Annual OH",#N/A,FALSE,"Oheads"}</definedName>
    <definedName name="da" hidden="1">#REF!</definedName>
    <definedName name="dafasdf" localSheetId="17" hidden="1">{"standalone1",#N/A,FALSE,"DCFBase";"standalone2",#N/A,FALSE,"DCFBase"}</definedName>
    <definedName name="dafasdf" localSheetId="10" hidden="1">{"standalone1",#N/A,FALSE,"DCFBase";"standalone2",#N/A,FALSE,"DCFBase"}</definedName>
    <definedName name="dafasdf" localSheetId="2" hidden="1">{"standalone1",#N/A,FALSE,"DCFBase";"standalone2",#N/A,FALSE,"DCFBase"}</definedName>
    <definedName name="dafasdf" localSheetId="5" hidden="1">{"standalone1",#N/A,FALSE,"DCFBase";"standalone2",#N/A,FALSE,"DCFBase"}</definedName>
    <definedName name="dafasdf" localSheetId="9" hidden="1">{"standalone1",#N/A,FALSE,"DCFBase";"standalone2",#N/A,FALSE,"DCFBase"}</definedName>
    <definedName name="dafasdf" hidden="1">{"standalone1",#N/A,FALSE,"DCFBase";"standalone2",#N/A,FALSE,"DCFBase"}</definedName>
    <definedName name="dafdsaf" localSheetId="17" hidden="1">{"incomemth",#N/A,TRUE,"forecast00";"incomepercentmth",#N/A,TRUE,"forecast00";"balancemth",#N/A,TRUE,"forecast00";"cashmth",#N/A,TRUE,"forecast00";"covenantmth",#N/A,TRUE,"forecast00"}</definedName>
    <definedName name="dafdsaf" localSheetId="10" hidden="1">{"incomemth",#N/A,TRUE,"forecast00";"incomepercentmth",#N/A,TRUE,"forecast00";"balancemth",#N/A,TRUE,"forecast00";"cashmth",#N/A,TRUE,"forecast00";"covenantmth",#N/A,TRUE,"forecast00"}</definedName>
    <definedName name="dafdsaf" localSheetId="2" hidden="1">{"incomemth",#N/A,TRUE,"forecast00";"incomepercentmth",#N/A,TRUE,"forecast00";"balancemth",#N/A,TRUE,"forecast00";"cashmth",#N/A,TRUE,"forecast00";"covenantmth",#N/A,TRUE,"forecast00"}</definedName>
    <definedName name="dafdsaf" localSheetId="5" hidden="1">{"incomemth",#N/A,TRUE,"forecast00";"incomepercentmth",#N/A,TRUE,"forecast00";"balancemth",#N/A,TRUE,"forecast00";"cashmth",#N/A,TRUE,"forecast00";"covenantmth",#N/A,TRUE,"forecast00"}</definedName>
    <definedName name="dafdsaf" localSheetId="9" hidden="1">{"incomemth",#N/A,TRUE,"forecast00";"incomepercentmth",#N/A,TRUE,"forecast00";"balancemth",#N/A,TRUE,"forecast00";"cashmth",#N/A,TRUE,"forecast00";"covenantmth",#N/A,TRUE,"forecast00"}</definedName>
    <definedName name="dafdsaf" hidden="1">{"incomemth",#N/A,TRUE,"forecast00";"incomepercentmth",#N/A,TRUE,"forecast00";"balancemth",#N/A,TRUE,"forecast00";"cashmth",#N/A,TRUE,"forecast00";"covenantmth",#N/A,TRUE,"forecast00"}</definedName>
    <definedName name="dafsaf1" localSheetId="17" hidden="1">{"incomemth",#N/A,TRUE,"forecast00";"incomepercentmth",#N/A,TRUE,"forecast00";"balancemth",#N/A,TRUE,"forecast00";"cashmth",#N/A,TRUE,"forecast00";"covenantmth",#N/A,TRUE,"forecast00"}</definedName>
    <definedName name="dafsaf1" localSheetId="10" hidden="1">{"incomemth",#N/A,TRUE,"forecast00";"incomepercentmth",#N/A,TRUE,"forecast00";"balancemth",#N/A,TRUE,"forecast00";"cashmth",#N/A,TRUE,"forecast00";"covenantmth",#N/A,TRUE,"forecast00"}</definedName>
    <definedName name="dafsaf1" localSheetId="2" hidden="1">{"incomemth",#N/A,TRUE,"forecast00";"incomepercentmth",#N/A,TRUE,"forecast00";"balancemth",#N/A,TRUE,"forecast00";"cashmth",#N/A,TRUE,"forecast00";"covenantmth",#N/A,TRUE,"forecast00"}</definedName>
    <definedName name="dafsaf1" localSheetId="5" hidden="1">{"incomemth",#N/A,TRUE,"forecast00";"incomepercentmth",#N/A,TRUE,"forecast00";"balancemth",#N/A,TRUE,"forecast00";"cashmth",#N/A,TRUE,"forecast00";"covenantmth",#N/A,TRUE,"forecast00"}</definedName>
    <definedName name="dafsaf1" localSheetId="9" hidden="1">{"incomemth",#N/A,TRUE,"forecast00";"incomepercentmth",#N/A,TRUE,"forecast00";"balancemth",#N/A,TRUE,"forecast00";"cashmth",#N/A,TRUE,"forecast00";"covenantmth",#N/A,TRUE,"forecast00"}</definedName>
    <definedName name="dafsaf1" hidden="1">{"incomemth",#N/A,TRUE,"forecast00";"incomepercentmth",#N/A,TRUE,"forecast00";"balancemth",#N/A,TRUE,"forecast00";"cashmth",#N/A,TRUE,"forecast00";"covenantmth",#N/A,TRUE,"forecast00"}</definedName>
    <definedName name="DChart15" hidden="1">#REF!</definedName>
    <definedName name="DChart16" hidden="1">#REF!</definedName>
    <definedName name="DChart17" hidden="1">#REF!</definedName>
    <definedName name="DChart22" hidden="1">#REF!</definedName>
    <definedName name="ddd" localSheetId="17" hidden="1">{"Detail Annual OH",#N/A,FALSE,"Oheads"}</definedName>
    <definedName name="ddd" localSheetId="10" hidden="1">{"Detail Annual OH",#N/A,FALSE,"Oheads"}</definedName>
    <definedName name="ddd" localSheetId="2" hidden="1">{"Detail Annual OH",#N/A,FALSE,"Oheads"}</definedName>
    <definedName name="ddd" localSheetId="5" hidden="1">{"Detail Annual OH",#N/A,FALSE,"Oheads"}</definedName>
    <definedName name="ddd" localSheetId="9" hidden="1">{"Detail Annual OH",#N/A,FALSE,"Oheads"}</definedName>
    <definedName name="ddd" hidden="1">{"Detail Annual OH",#N/A,FALSE,"Oheads"}</definedName>
    <definedName name="ddd_1" localSheetId="17" hidden="1">{"Detail Annual OH",#N/A,FALSE,"Oheads"}</definedName>
    <definedName name="ddd_1" localSheetId="10" hidden="1">{"Detail Annual OH",#N/A,FALSE,"Oheads"}</definedName>
    <definedName name="ddd_1" localSheetId="2" hidden="1">{"Detail Annual OH",#N/A,FALSE,"Oheads"}</definedName>
    <definedName name="ddd_1" localSheetId="5" hidden="1">{"Detail Annual OH",#N/A,FALSE,"Oheads"}</definedName>
    <definedName name="ddd_1" localSheetId="9" hidden="1">{"Detail Annual OH",#N/A,FALSE,"Oheads"}</definedName>
    <definedName name="ddd_1" hidden="1">{"Detail Annual OH",#N/A,FALSE,"Oheads"}</definedName>
    <definedName name="ddd_1_1" localSheetId="17" hidden="1">{"Detail Annual OH",#N/A,FALSE,"Oheads"}</definedName>
    <definedName name="ddd_1_1" localSheetId="10" hidden="1">{"Detail Annual OH",#N/A,FALSE,"Oheads"}</definedName>
    <definedName name="ddd_1_1" localSheetId="2" hidden="1">{"Detail Annual OH",#N/A,FALSE,"Oheads"}</definedName>
    <definedName name="ddd_1_1" localSheetId="5" hidden="1">{"Detail Annual OH",#N/A,FALSE,"Oheads"}</definedName>
    <definedName name="ddd_1_1" localSheetId="9" hidden="1">{"Detail Annual OH",#N/A,FALSE,"Oheads"}</definedName>
    <definedName name="ddd_1_1" hidden="1">{"Detail Annual OH",#N/A,FALSE,"Oheads"}</definedName>
    <definedName name="ddd_2" localSheetId="17" hidden="1">{"Detail Annual OH",#N/A,FALSE,"Oheads"}</definedName>
    <definedName name="ddd_2" localSheetId="10" hidden="1">{"Detail Annual OH",#N/A,FALSE,"Oheads"}</definedName>
    <definedName name="ddd_2" localSheetId="2" hidden="1">{"Detail Annual OH",#N/A,FALSE,"Oheads"}</definedName>
    <definedName name="ddd_2" localSheetId="5" hidden="1">{"Detail Annual OH",#N/A,FALSE,"Oheads"}</definedName>
    <definedName name="ddd_2" localSheetId="9" hidden="1">{"Detail Annual OH",#N/A,FALSE,"Oheads"}</definedName>
    <definedName name="ddd_2" hidden="1">{"Detail Annual OH",#N/A,FALSE,"Oheads"}</definedName>
    <definedName name="ddd_2_1" localSheetId="17" hidden="1">{"Detail Annual OH",#N/A,FALSE,"Oheads"}</definedName>
    <definedName name="ddd_2_1" localSheetId="10" hidden="1">{"Detail Annual OH",#N/A,FALSE,"Oheads"}</definedName>
    <definedName name="ddd_2_1" localSheetId="2" hidden="1">{"Detail Annual OH",#N/A,FALSE,"Oheads"}</definedName>
    <definedName name="ddd_2_1" localSheetId="5" hidden="1">{"Detail Annual OH",#N/A,FALSE,"Oheads"}</definedName>
    <definedName name="ddd_2_1" localSheetId="9" hidden="1">{"Detail Annual OH",#N/A,FALSE,"Oheads"}</definedName>
    <definedName name="ddd_2_1" hidden="1">{"Detail Annual OH",#N/A,FALSE,"Oheads"}</definedName>
    <definedName name="ddd_3" localSheetId="17" hidden="1">{"Detail Annual OH",#N/A,FALSE,"Oheads"}</definedName>
    <definedName name="ddd_3" localSheetId="10" hidden="1">{"Detail Annual OH",#N/A,FALSE,"Oheads"}</definedName>
    <definedName name="ddd_3" localSheetId="2" hidden="1">{"Detail Annual OH",#N/A,FALSE,"Oheads"}</definedName>
    <definedName name="ddd_3" localSheetId="5" hidden="1">{"Detail Annual OH",#N/A,FALSE,"Oheads"}</definedName>
    <definedName name="ddd_3" localSheetId="9" hidden="1">{"Detail Annual OH",#N/A,FALSE,"Oheads"}</definedName>
    <definedName name="ddd_3" hidden="1">{"Detail Annual OH",#N/A,FALSE,"Oheads"}</definedName>
    <definedName name="ddd_3_1" localSheetId="17" hidden="1">{"Detail Annual OH",#N/A,FALSE,"Oheads"}</definedName>
    <definedName name="ddd_3_1" localSheetId="10" hidden="1">{"Detail Annual OH",#N/A,FALSE,"Oheads"}</definedName>
    <definedName name="ddd_3_1" localSheetId="2" hidden="1">{"Detail Annual OH",#N/A,FALSE,"Oheads"}</definedName>
    <definedName name="ddd_3_1" localSheetId="5" hidden="1">{"Detail Annual OH",#N/A,FALSE,"Oheads"}</definedName>
    <definedName name="ddd_3_1" localSheetId="9" hidden="1">{"Detail Annual OH",#N/A,FALSE,"Oheads"}</definedName>
    <definedName name="ddd_3_1" hidden="1">{"Detail Annual OH",#N/A,FALSE,"Oheads"}</definedName>
    <definedName name="ddd_4" localSheetId="17" hidden="1">{"Detail Annual OH",#N/A,FALSE,"Oheads"}</definedName>
    <definedName name="ddd_4" localSheetId="10" hidden="1">{"Detail Annual OH",#N/A,FALSE,"Oheads"}</definedName>
    <definedName name="ddd_4" localSheetId="2" hidden="1">{"Detail Annual OH",#N/A,FALSE,"Oheads"}</definedName>
    <definedName name="ddd_4" localSheetId="5" hidden="1">{"Detail Annual OH",#N/A,FALSE,"Oheads"}</definedName>
    <definedName name="ddd_4" localSheetId="9" hidden="1">{"Detail Annual OH",#N/A,FALSE,"Oheads"}</definedName>
    <definedName name="ddd_4" hidden="1">{"Detail Annual OH",#N/A,FALSE,"Oheads"}</definedName>
    <definedName name="ddxf" localSheetId="17" hidden="1">{"NOPCAPEVA",#N/A,FALSE,"Nopat";"FCFCSTAR",#N/A,FALSE,"FCFVAL";"EVAVL",#N/A,FALSE,"EVAVAL";"LEASE",#N/A,FALSE,"OpLease"}</definedName>
    <definedName name="ddxf" localSheetId="10" hidden="1">{"NOPCAPEVA",#N/A,FALSE,"Nopat";"FCFCSTAR",#N/A,FALSE,"FCFVAL";"EVAVL",#N/A,FALSE,"EVAVAL";"LEASE",#N/A,FALSE,"OpLease"}</definedName>
    <definedName name="ddxf" localSheetId="2" hidden="1">{"NOPCAPEVA",#N/A,FALSE,"Nopat";"FCFCSTAR",#N/A,FALSE,"FCFVAL";"EVAVL",#N/A,FALSE,"EVAVAL";"LEASE",#N/A,FALSE,"OpLease"}</definedName>
    <definedName name="ddxf" localSheetId="5" hidden="1">{"NOPCAPEVA",#N/A,FALSE,"Nopat";"FCFCSTAR",#N/A,FALSE,"FCFVAL";"EVAVL",#N/A,FALSE,"EVAVAL";"LEASE",#N/A,FALSE,"OpLease"}</definedName>
    <definedName name="ddxf" localSheetId="9" hidden="1">{"NOPCAPEVA",#N/A,FALSE,"Nopat";"FCFCSTAR",#N/A,FALSE,"FCFVAL";"EVAVL",#N/A,FALSE,"EVAVAL";"LEASE",#N/A,FALSE,"OpLease"}</definedName>
    <definedName name="ddxf" hidden="1">{"NOPCAPEVA",#N/A,FALSE,"Nopat";"FCFCSTAR",#N/A,FALSE,"FCFVAL";"EVAVL",#N/A,FALSE,"EVAVAL";"LEASE",#N/A,FALSE,"OpLease"}</definedName>
    <definedName name="DE" localSheetId="17" hidden="1">{#N/A,#N/A,FALSE,"Cover";#N/A,#N/A,FALSE,"LUMI";#N/A,#N/A,FALSE,"COMD";#N/A,#N/A,FALSE,"Valuation";#N/A,#N/A,FALSE,"Assumptions";#N/A,#N/A,FALSE,"Pooling";#N/A,#N/A,FALSE,"BalanceSheet"}</definedName>
    <definedName name="DE" localSheetId="10" hidden="1">{#N/A,#N/A,FALSE,"Cover";#N/A,#N/A,FALSE,"LUMI";#N/A,#N/A,FALSE,"COMD";#N/A,#N/A,FALSE,"Valuation";#N/A,#N/A,FALSE,"Assumptions";#N/A,#N/A,FALSE,"Pooling";#N/A,#N/A,FALSE,"BalanceSheet"}</definedName>
    <definedName name="DE" localSheetId="2" hidden="1">{#N/A,#N/A,FALSE,"Cover";#N/A,#N/A,FALSE,"LUMI";#N/A,#N/A,FALSE,"COMD";#N/A,#N/A,FALSE,"Valuation";#N/A,#N/A,FALSE,"Assumptions";#N/A,#N/A,FALSE,"Pooling";#N/A,#N/A,FALSE,"BalanceSheet"}</definedName>
    <definedName name="DE" localSheetId="5" hidden="1">{#N/A,#N/A,FALSE,"Cover";#N/A,#N/A,FALSE,"LUMI";#N/A,#N/A,FALSE,"COMD";#N/A,#N/A,FALSE,"Valuation";#N/A,#N/A,FALSE,"Assumptions";#N/A,#N/A,FALSE,"Pooling";#N/A,#N/A,FALSE,"BalanceSheet"}</definedName>
    <definedName name="DE" localSheetId="9" hidden="1">{#N/A,#N/A,FALSE,"Cover";#N/A,#N/A,FALSE,"LUMI";#N/A,#N/A,FALSE,"COMD";#N/A,#N/A,FALSE,"Valuation";#N/A,#N/A,FALSE,"Assumptions";#N/A,#N/A,FALSE,"Pooling";#N/A,#N/A,FALSE,"BalanceSheet"}</definedName>
    <definedName name="DE" hidden="1">{#N/A,#N/A,FALSE,"Cover";#N/A,#N/A,FALSE,"LUMI";#N/A,#N/A,FALSE,"COMD";#N/A,#N/A,FALSE,"Valuation";#N/A,#N/A,FALSE,"Assumptions";#N/A,#N/A,FALSE,"Pooling";#N/A,#N/A,FALSE,"BalanceSheet"}</definedName>
    <definedName name="Deferred" localSheetId="17" hidden="1">{#N/A,#N/A,FALSE,"Gesamt";#N/A,#N/A,FALSE,"Ree KG";#N/A,#N/A,FALSE,"Ree Inter";#N/A,#N/A,FALSE,"BTM";#N/A,#N/A,FALSE,"GmbH";#N/A,#N/A,FALSE,"Sonstige"}</definedName>
    <definedName name="Deferred" localSheetId="10" hidden="1">{#N/A,#N/A,FALSE,"Gesamt";#N/A,#N/A,FALSE,"Ree KG";#N/A,#N/A,FALSE,"Ree Inter";#N/A,#N/A,FALSE,"BTM";#N/A,#N/A,FALSE,"GmbH";#N/A,#N/A,FALSE,"Sonstige"}</definedName>
    <definedName name="Deferred" localSheetId="2" hidden="1">{#N/A,#N/A,FALSE,"Gesamt";#N/A,#N/A,FALSE,"Ree KG";#N/A,#N/A,FALSE,"Ree Inter";#N/A,#N/A,FALSE,"BTM";#N/A,#N/A,FALSE,"GmbH";#N/A,#N/A,FALSE,"Sonstige"}</definedName>
    <definedName name="Deferred" localSheetId="5" hidden="1">{#N/A,#N/A,FALSE,"Gesamt";#N/A,#N/A,FALSE,"Ree KG";#N/A,#N/A,FALSE,"Ree Inter";#N/A,#N/A,FALSE,"BTM";#N/A,#N/A,FALSE,"GmbH";#N/A,#N/A,FALSE,"Sonstige"}</definedName>
    <definedName name="Deferred" localSheetId="9" hidden="1">{#N/A,#N/A,FALSE,"Gesamt";#N/A,#N/A,FALSE,"Ree KG";#N/A,#N/A,FALSE,"Ree Inter";#N/A,#N/A,FALSE,"BTM";#N/A,#N/A,FALSE,"GmbH";#N/A,#N/A,FALSE,"Sonstige"}</definedName>
    <definedName name="Deferred" hidden="1">{#N/A,#N/A,FALSE,"Gesamt";#N/A,#N/A,FALSE,"Ree KG";#N/A,#N/A,FALSE,"Ree Inter";#N/A,#N/A,FALSE,"BTM";#N/A,#N/A,FALSE,"GmbH";#N/A,#N/A,FALSE,"Sonstige"}</definedName>
    <definedName name="df" localSheetId="17" hidden="1">{#N/A,#N/A,FALSE,"AGRQV TTLS"}</definedName>
    <definedName name="df" localSheetId="10" hidden="1">{#N/A,#N/A,FALSE,"AGRQV TTLS"}</definedName>
    <definedName name="df" localSheetId="2" hidden="1">{#N/A,#N/A,FALSE,"AGRQV TTLS"}</definedName>
    <definedName name="df" localSheetId="5" hidden="1">{#N/A,#N/A,FALSE,"AGRQV TTLS"}</definedName>
    <definedName name="df" localSheetId="9" hidden="1">{#N/A,#N/A,FALSE,"AGRQV TTLS"}</definedName>
    <definedName name="df" hidden="1">{#N/A,#N/A,FALSE,"AGRQV TTLS"}</definedName>
    <definedName name="dfadsth" localSheetId="17" hidden="1">{"AnnInc",#N/A,TRUE,"Inc";"QtrInc1",#N/A,TRUE,"Inc";"Balance",#N/A,TRUE,"Bal";"Cflow",#N/A,TRUE,"Cash"}</definedName>
    <definedName name="dfadsth" localSheetId="10" hidden="1">{"AnnInc",#N/A,TRUE,"Inc";"QtrInc1",#N/A,TRUE,"Inc";"Balance",#N/A,TRUE,"Bal";"Cflow",#N/A,TRUE,"Cash"}</definedName>
    <definedName name="dfadsth" localSheetId="2" hidden="1">{"AnnInc",#N/A,TRUE,"Inc";"QtrInc1",#N/A,TRUE,"Inc";"Balance",#N/A,TRUE,"Bal";"Cflow",#N/A,TRUE,"Cash"}</definedName>
    <definedName name="dfadsth" localSheetId="5" hidden="1">{"AnnInc",#N/A,TRUE,"Inc";"QtrInc1",#N/A,TRUE,"Inc";"Balance",#N/A,TRUE,"Bal";"Cflow",#N/A,TRUE,"Cash"}</definedName>
    <definedName name="dfadsth" localSheetId="9" hidden="1">{"AnnInc",#N/A,TRUE,"Inc";"QtrInc1",#N/A,TRUE,"Inc";"Balance",#N/A,TRUE,"Bal";"Cflow",#N/A,TRUE,"Cash"}</definedName>
    <definedName name="dfadsth" hidden="1">{"AnnInc",#N/A,TRUE,"Inc";"QtrInc1",#N/A,TRUE,"Inc";"Balance",#N/A,TRUE,"Bal";"Cflow",#N/A,TRUE,"Cash"}</definedName>
    <definedName name="dff" localSheetId="17" hidden="1">{"incomemth",#N/A,TRUE,"forecast01";"incpercentmth",#N/A,TRUE,"forecast01";"balancemth",#N/A,TRUE,"forecast01";"cashmth",#N/A,TRUE,"forecast01";"cov2mth",#N/A,TRUE,"forecast01";"prbexp",#N/A,TRUE,"forecast01";"prbcap",#N/A,TRUE,"forecast01";"coalconsultants",#N/A,TRUE,"forecast01";"prbsum",#N/A,TRUE,"forecast01"}</definedName>
    <definedName name="dff" localSheetId="10" hidden="1">{"incomemth",#N/A,TRUE,"forecast01";"incpercentmth",#N/A,TRUE,"forecast01";"balancemth",#N/A,TRUE,"forecast01";"cashmth",#N/A,TRUE,"forecast01";"cov2mth",#N/A,TRUE,"forecast01";"prbexp",#N/A,TRUE,"forecast01";"prbcap",#N/A,TRUE,"forecast01";"coalconsultants",#N/A,TRUE,"forecast01";"prbsum",#N/A,TRUE,"forecast01"}</definedName>
    <definedName name="dff" localSheetId="2" hidden="1">{"incomemth",#N/A,TRUE,"forecast01";"incpercentmth",#N/A,TRUE,"forecast01";"balancemth",#N/A,TRUE,"forecast01";"cashmth",#N/A,TRUE,"forecast01";"cov2mth",#N/A,TRUE,"forecast01";"prbexp",#N/A,TRUE,"forecast01";"prbcap",#N/A,TRUE,"forecast01";"coalconsultants",#N/A,TRUE,"forecast01";"prbsum",#N/A,TRUE,"forecast01"}</definedName>
    <definedName name="dff" localSheetId="5" hidden="1">{"incomemth",#N/A,TRUE,"forecast01";"incpercentmth",#N/A,TRUE,"forecast01";"balancemth",#N/A,TRUE,"forecast01";"cashmth",#N/A,TRUE,"forecast01";"cov2mth",#N/A,TRUE,"forecast01";"prbexp",#N/A,TRUE,"forecast01";"prbcap",#N/A,TRUE,"forecast01";"coalconsultants",#N/A,TRUE,"forecast01";"prbsum",#N/A,TRUE,"forecast01"}</definedName>
    <definedName name="dff" localSheetId="9" hidden="1">{"incomemth",#N/A,TRUE,"forecast01";"incpercentmth",#N/A,TRUE,"forecast01";"balancemth",#N/A,TRUE,"forecast01";"cashmth",#N/A,TRUE,"forecast01";"cov2mth",#N/A,TRUE,"forecast01";"prbexp",#N/A,TRUE,"forecast01";"prbcap",#N/A,TRUE,"forecast01";"coalconsultants",#N/A,TRUE,"forecast01";"prbsum",#N/A,TRUE,"forecast01"}</definedName>
    <definedName name="dff" hidden="1">{"incomemth",#N/A,TRUE,"forecast01";"incpercentmth",#N/A,TRUE,"forecast01";"balancemth",#N/A,TRUE,"forecast01";"cashmth",#N/A,TRUE,"forecast01";"cov2mth",#N/A,TRUE,"forecast01";"prbexp",#N/A,TRUE,"forecast01";"prbcap",#N/A,TRUE,"forecast01";"coalconsultants",#N/A,TRUE,"forecast01";"prbsum",#N/A,TRUE,"forecast01"}</definedName>
    <definedName name="dfffff" localSheetId="17" hidden="1">{#N/A,#N/A,FALSE,"SumG";#N/A,#N/A,FALSE,"ElecG";#N/A,#N/A,FALSE,"MechG";#N/A,#N/A,FALSE,"GeotG";#N/A,#N/A,FALSE,"PrcsG";#N/A,#N/A,FALSE,"TunnG";#N/A,#N/A,FALSE,"CivlG";#N/A,#N/A,FALSE,"NtwkG";#N/A,#N/A,FALSE,"EstgG";#N/A,#N/A,FALSE,"PEngG"}</definedName>
    <definedName name="dfffff" localSheetId="10" hidden="1">{#N/A,#N/A,FALSE,"SumG";#N/A,#N/A,FALSE,"ElecG";#N/A,#N/A,FALSE,"MechG";#N/A,#N/A,FALSE,"GeotG";#N/A,#N/A,FALSE,"PrcsG";#N/A,#N/A,FALSE,"TunnG";#N/A,#N/A,FALSE,"CivlG";#N/A,#N/A,FALSE,"NtwkG";#N/A,#N/A,FALSE,"EstgG";#N/A,#N/A,FALSE,"PEngG"}</definedName>
    <definedName name="dfffff" localSheetId="2" hidden="1">{#N/A,#N/A,FALSE,"SumG";#N/A,#N/A,FALSE,"ElecG";#N/A,#N/A,FALSE,"MechG";#N/A,#N/A,FALSE,"GeotG";#N/A,#N/A,FALSE,"PrcsG";#N/A,#N/A,FALSE,"TunnG";#N/A,#N/A,FALSE,"CivlG";#N/A,#N/A,FALSE,"NtwkG";#N/A,#N/A,FALSE,"EstgG";#N/A,#N/A,FALSE,"PEngG"}</definedName>
    <definedName name="dfffff" localSheetId="5" hidden="1">{#N/A,#N/A,FALSE,"SumG";#N/A,#N/A,FALSE,"ElecG";#N/A,#N/A,FALSE,"MechG";#N/A,#N/A,FALSE,"GeotG";#N/A,#N/A,FALSE,"PrcsG";#N/A,#N/A,FALSE,"TunnG";#N/A,#N/A,FALSE,"CivlG";#N/A,#N/A,FALSE,"NtwkG";#N/A,#N/A,FALSE,"EstgG";#N/A,#N/A,FALSE,"PEngG"}</definedName>
    <definedName name="dfffff" localSheetId="9"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ffffff" localSheetId="17" hidden="1">{#N/A,#N/A,FALSE,"SumG";#N/A,#N/A,FALSE,"ElecG";#N/A,#N/A,FALSE,"MechG";#N/A,#N/A,FALSE,"GeotG";#N/A,#N/A,FALSE,"PrcsG";#N/A,#N/A,FALSE,"TunnG";#N/A,#N/A,FALSE,"CivlG";#N/A,#N/A,FALSE,"NtwkG";#N/A,#N/A,FALSE,"EstgG";#N/A,#N/A,FALSE,"PEngG"}</definedName>
    <definedName name="dffffff" localSheetId="10" hidden="1">{#N/A,#N/A,FALSE,"SumG";#N/A,#N/A,FALSE,"ElecG";#N/A,#N/A,FALSE,"MechG";#N/A,#N/A,FALSE,"GeotG";#N/A,#N/A,FALSE,"PrcsG";#N/A,#N/A,FALSE,"TunnG";#N/A,#N/A,FALSE,"CivlG";#N/A,#N/A,FALSE,"NtwkG";#N/A,#N/A,FALSE,"EstgG";#N/A,#N/A,FALSE,"PEngG"}</definedName>
    <definedName name="dffffff" localSheetId="2" hidden="1">{#N/A,#N/A,FALSE,"SumG";#N/A,#N/A,FALSE,"ElecG";#N/A,#N/A,FALSE,"MechG";#N/A,#N/A,FALSE,"GeotG";#N/A,#N/A,FALSE,"PrcsG";#N/A,#N/A,FALSE,"TunnG";#N/A,#N/A,FALSE,"CivlG";#N/A,#N/A,FALSE,"NtwkG";#N/A,#N/A,FALSE,"EstgG";#N/A,#N/A,FALSE,"PEngG"}</definedName>
    <definedName name="dffffff" localSheetId="5" hidden="1">{#N/A,#N/A,FALSE,"SumG";#N/A,#N/A,FALSE,"ElecG";#N/A,#N/A,FALSE,"MechG";#N/A,#N/A,FALSE,"GeotG";#N/A,#N/A,FALSE,"PrcsG";#N/A,#N/A,FALSE,"TunnG";#N/A,#N/A,FALSE,"CivlG";#N/A,#N/A,FALSE,"NtwkG";#N/A,#N/A,FALSE,"EstgG";#N/A,#N/A,FALSE,"PEngG"}</definedName>
    <definedName name="dffffff" localSheetId="9" hidden="1">{#N/A,#N/A,FALSE,"SumG";#N/A,#N/A,FALSE,"ElecG";#N/A,#N/A,FALSE,"MechG";#N/A,#N/A,FALSE,"GeotG";#N/A,#N/A,FALSE,"PrcsG";#N/A,#N/A,FALSE,"TunnG";#N/A,#N/A,FALSE,"CivlG";#N/A,#N/A,FALSE,"NtwkG";#N/A,#N/A,FALSE,"EstgG";#N/A,#N/A,FALSE,"PEngG"}</definedName>
    <definedName name="dffffff" hidden="1">{#N/A,#N/A,FALSE,"SumG";#N/A,#N/A,FALSE,"ElecG";#N/A,#N/A,FALSE,"MechG";#N/A,#N/A,FALSE,"GeotG";#N/A,#N/A,FALSE,"PrcsG";#N/A,#N/A,FALSE,"TunnG";#N/A,#N/A,FALSE,"CivlG";#N/A,#N/A,FALSE,"NtwkG";#N/A,#N/A,FALSE,"EstgG";#N/A,#N/A,FALSE,"PEngG"}</definedName>
    <definedName name="DFG" localSheetId="17" hidden="1">{#N/A,#N/A,FALSE,"Assumptions";#N/A,#N/A,FALSE,"N-IS-Sum";#N/A,#N/A,FALSE,"N-St-Sum";#N/A,#N/A,FALSE,"Inc Stmt";#N/A,#N/A,FALSE,"Stats"}</definedName>
    <definedName name="DFG" localSheetId="10" hidden="1">{#N/A,#N/A,FALSE,"Assumptions";#N/A,#N/A,FALSE,"N-IS-Sum";#N/A,#N/A,FALSE,"N-St-Sum";#N/A,#N/A,FALSE,"Inc Stmt";#N/A,#N/A,FALSE,"Stats"}</definedName>
    <definedName name="DFG" localSheetId="2" hidden="1">{#N/A,#N/A,FALSE,"Assumptions";#N/A,#N/A,FALSE,"N-IS-Sum";#N/A,#N/A,FALSE,"N-St-Sum";#N/A,#N/A,FALSE,"Inc Stmt";#N/A,#N/A,FALSE,"Stats"}</definedName>
    <definedName name="DFG" localSheetId="5" hidden="1">{#N/A,#N/A,FALSE,"Assumptions";#N/A,#N/A,FALSE,"N-IS-Sum";#N/A,#N/A,FALSE,"N-St-Sum";#N/A,#N/A,FALSE,"Inc Stmt";#N/A,#N/A,FALSE,"Stats"}</definedName>
    <definedName name="DFG" localSheetId="9" hidden="1">{#N/A,#N/A,FALSE,"Assumptions";#N/A,#N/A,FALSE,"N-IS-Sum";#N/A,#N/A,FALSE,"N-St-Sum";#N/A,#N/A,FALSE,"Inc Stmt";#N/A,#N/A,FALSE,"Stats"}</definedName>
    <definedName name="DFG" hidden="1">{#N/A,#N/A,FALSE,"Assumptions";#N/A,#N/A,FALSE,"N-IS-Sum";#N/A,#N/A,FALSE,"N-St-Sum";#N/A,#N/A,FALSE,"Inc Stmt";#N/A,#N/A,FALSE,"Stats"}</definedName>
    <definedName name="dfghg" localSheetId="17" hidden="1">{#N/A,#N/A,FALSE,0;#N/A,#N/A,FALSE,0;#N/A,#N/A,FALSE,0;#N/A,#N/A,FALSE,0;#N/A,#N/A,FALSE,0;#N/A,#N/A,FALSE,0;#N/A,#N/A,FALSE,0;#N/A,#N/A,FALSE,0;#N/A,#N/A,FALSE,0;#N/A,#N/A,FALSE,0}</definedName>
    <definedName name="dfghg" localSheetId="10" hidden="1">{#N/A,#N/A,FALSE,0;#N/A,#N/A,FALSE,0;#N/A,#N/A,FALSE,0;#N/A,#N/A,FALSE,0;#N/A,#N/A,FALSE,0;#N/A,#N/A,FALSE,0;#N/A,#N/A,FALSE,0;#N/A,#N/A,FALSE,0;#N/A,#N/A,FALSE,0;#N/A,#N/A,FALSE,0}</definedName>
    <definedName name="dfghg" localSheetId="2" hidden="1">{#N/A,#N/A,FALSE,0;#N/A,#N/A,FALSE,0;#N/A,#N/A,FALSE,0;#N/A,#N/A,FALSE,0;#N/A,#N/A,FALSE,0;#N/A,#N/A,FALSE,0;#N/A,#N/A,FALSE,0;#N/A,#N/A,FALSE,0;#N/A,#N/A,FALSE,0;#N/A,#N/A,FALSE,0}</definedName>
    <definedName name="dfghg" localSheetId="5" hidden="1">{#N/A,#N/A,FALSE,0;#N/A,#N/A,FALSE,0;#N/A,#N/A,FALSE,0;#N/A,#N/A,FALSE,0;#N/A,#N/A,FALSE,0;#N/A,#N/A,FALSE,0;#N/A,#N/A,FALSE,0;#N/A,#N/A,FALSE,0;#N/A,#N/A,FALSE,0;#N/A,#N/A,FALSE,0}</definedName>
    <definedName name="dfghg" localSheetId="9" hidden="1">{#N/A,#N/A,FALSE,0;#N/A,#N/A,FALSE,0;#N/A,#N/A,FALSE,0;#N/A,#N/A,FALSE,0;#N/A,#N/A,FALSE,0;#N/A,#N/A,FALSE,0;#N/A,#N/A,FALSE,0;#N/A,#N/A,FALSE,0;#N/A,#N/A,FALSE,0;#N/A,#N/A,FALSE,0}</definedName>
    <definedName name="dfghg" hidden="1">{#N/A,#N/A,FALSE,0;#N/A,#N/A,FALSE,0;#N/A,#N/A,FALSE,0;#N/A,#N/A,FALSE,0;#N/A,#N/A,FALSE,0;#N/A,#N/A,FALSE,0;#N/A,#N/A,FALSE,0;#N/A,#N/A,FALSE,0;#N/A,#N/A,FALSE,0;#N/A,#N/A,FALSE,0}</definedName>
    <definedName name="dfj" localSheetId="17" hidden="1">{#N/A,#N/A,FALSE,"FS-43";#N/A,#N/A,FALSE,"A-30";#N/A,#N/A,FALSE,"A-60";#N/A,#N/A,FALSE,"L-2";#N/A,#N/A,FALSE,"FS-40";#N/A,#N/A,FALSE,"FS-41";#N/A,#N/A,FALSE,"FS-42";#N/A,#N/A,FALSE,"TAX_CON";#N/A,#N/A,FALSE,"TAX_JJMA";#N/A,#N/A,FALSE,"TAX_MTS";#N/A,#N/A,FALSE,"R&amp;E-24";#N/A,#N/A,FALSE,"S-21";#N/A,#N/A,FALSE,"R&amp;E-25"}</definedName>
    <definedName name="dfj" localSheetId="10" hidden="1">{#N/A,#N/A,FALSE,"FS-43";#N/A,#N/A,FALSE,"A-30";#N/A,#N/A,FALSE,"A-60";#N/A,#N/A,FALSE,"L-2";#N/A,#N/A,FALSE,"FS-40";#N/A,#N/A,FALSE,"FS-41";#N/A,#N/A,FALSE,"FS-42";#N/A,#N/A,FALSE,"TAX_CON";#N/A,#N/A,FALSE,"TAX_JJMA";#N/A,#N/A,FALSE,"TAX_MTS";#N/A,#N/A,FALSE,"R&amp;E-24";#N/A,#N/A,FALSE,"S-21";#N/A,#N/A,FALSE,"R&amp;E-25"}</definedName>
    <definedName name="dfj" localSheetId="2" hidden="1">{#N/A,#N/A,FALSE,"FS-43";#N/A,#N/A,FALSE,"A-30";#N/A,#N/A,FALSE,"A-60";#N/A,#N/A,FALSE,"L-2";#N/A,#N/A,FALSE,"FS-40";#N/A,#N/A,FALSE,"FS-41";#N/A,#N/A,FALSE,"FS-42";#N/A,#N/A,FALSE,"TAX_CON";#N/A,#N/A,FALSE,"TAX_JJMA";#N/A,#N/A,FALSE,"TAX_MTS";#N/A,#N/A,FALSE,"R&amp;E-24";#N/A,#N/A,FALSE,"S-21";#N/A,#N/A,FALSE,"R&amp;E-25"}</definedName>
    <definedName name="dfj" localSheetId="5" hidden="1">{#N/A,#N/A,FALSE,"FS-43";#N/A,#N/A,FALSE,"A-30";#N/A,#N/A,FALSE,"A-60";#N/A,#N/A,FALSE,"L-2";#N/A,#N/A,FALSE,"FS-40";#N/A,#N/A,FALSE,"FS-41";#N/A,#N/A,FALSE,"FS-42";#N/A,#N/A,FALSE,"TAX_CON";#N/A,#N/A,FALSE,"TAX_JJMA";#N/A,#N/A,FALSE,"TAX_MTS";#N/A,#N/A,FALSE,"R&amp;E-24";#N/A,#N/A,FALSE,"S-21";#N/A,#N/A,FALSE,"R&amp;E-25"}</definedName>
    <definedName name="dfj" localSheetId="9" hidden="1">{#N/A,#N/A,FALSE,"FS-43";#N/A,#N/A,FALSE,"A-30";#N/A,#N/A,FALSE,"A-60";#N/A,#N/A,FALSE,"L-2";#N/A,#N/A,FALSE,"FS-40";#N/A,#N/A,FALSE,"FS-41";#N/A,#N/A,FALSE,"FS-42";#N/A,#N/A,FALSE,"TAX_CON";#N/A,#N/A,FALSE,"TAX_JJMA";#N/A,#N/A,FALSE,"TAX_MTS";#N/A,#N/A,FALSE,"R&amp;E-24";#N/A,#N/A,FALSE,"S-21";#N/A,#N/A,FALSE,"R&amp;E-25"}</definedName>
    <definedName name="dfj" hidden="1">{#N/A,#N/A,FALSE,"FS-43";#N/A,#N/A,FALSE,"A-30";#N/A,#N/A,FALSE,"A-60";#N/A,#N/A,FALSE,"L-2";#N/A,#N/A,FALSE,"FS-40";#N/A,#N/A,FALSE,"FS-41";#N/A,#N/A,FALSE,"FS-42";#N/A,#N/A,FALSE,"TAX_CON";#N/A,#N/A,FALSE,"TAX_JJMA";#N/A,#N/A,FALSE,"TAX_MTS";#N/A,#N/A,FALSE,"R&amp;E-24";#N/A,#N/A,FALSE,"S-21";#N/A,#N/A,FALSE,"R&amp;E-25"}</definedName>
    <definedName name="dfjk" localSheetId="17" hidden="1">{"incomemth",#N/A,TRUE,"forecast00";"incomepercentmth",#N/A,TRUE,"forecast00";"balancemth",#N/A,TRUE,"forecast00";"cashmth",#N/A,TRUE,"forecast00";"covenantmth",#N/A,TRUE,"forecast00"}</definedName>
    <definedName name="dfjk" localSheetId="10" hidden="1">{"incomemth",#N/A,TRUE,"forecast00";"incomepercentmth",#N/A,TRUE,"forecast00";"balancemth",#N/A,TRUE,"forecast00";"cashmth",#N/A,TRUE,"forecast00";"covenantmth",#N/A,TRUE,"forecast00"}</definedName>
    <definedName name="dfjk" localSheetId="2" hidden="1">{"incomemth",#N/A,TRUE,"forecast00";"incomepercentmth",#N/A,TRUE,"forecast00";"balancemth",#N/A,TRUE,"forecast00";"cashmth",#N/A,TRUE,"forecast00";"covenantmth",#N/A,TRUE,"forecast00"}</definedName>
    <definedName name="dfjk" localSheetId="5" hidden="1">{"incomemth",#N/A,TRUE,"forecast00";"incomepercentmth",#N/A,TRUE,"forecast00";"balancemth",#N/A,TRUE,"forecast00";"cashmth",#N/A,TRUE,"forecast00";"covenantmth",#N/A,TRUE,"forecast00"}</definedName>
    <definedName name="dfjk" localSheetId="9" hidden="1">{"incomemth",#N/A,TRUE,"forecast00";"incomepercentmth",#N/A,TRUE,"forecast00";"balancemth",#N/A,TRUE,"forecast00";"cashmth",#N/A,TRUE,"forecast00";"covenantmth",#N/A,TRUE,"forecast00"}</definedName>
    <definedName name="dfjk" hidden="1">{"incomemth",#N/A,TRUE,"forecast00";"incomepercentmth",#N/A,TRUE,"forecast00";"balancemth",#N/A,TRUE,"forecast00";"cashmth",#N/A,TRUE,"forecast00";"covenantmth",#N/A,TRUE,"forecast00"}</definedName>
    <definedName name="dfjl" localSheetId="17" hidden="1">{"bs",#N/A,FALSE,"SCF"}</definedName>
    <definedName name="dfjl" localSheetId="10" hidden="1">{"bs",#N/A,FALSE,"SCF"}</definedName>
    <definedName name="dfjl" localSheetId="2" hidden="1">{"bs",#N/A,FALSE,"SCF"}</definedName>
    <definedName name="dfjl" localSheetId="5" hidden="1">{"bs",#N/A,FALSE,"SCF"}</definedName>
    <definedName name="dfjl" localSheetId="9" hidden="1">{"bs",#N/A,FALSE,"SCF"}</definedName>
    <definedName name="dfjl" hidden="1">{"bs",#N/A,FALSE,"SCF"}</definedName>
    <definedName name="dfjsldf" localSheetId="17" hidden="1">{"incomemth",#N/A,TRUE,"forecast01";"incpercentmth",#N/A,TRUE,"forecast01";"balancemth",#N/A,TRUE,"forecast01";"cashmth",#N/A,TRUE,"forecast01";"cov2mth",#N/A,TRUE,"forecast01";"prbexp",#N/A,TRUE,"forecast01";"prbcap",#N/A,TRUE,"forecast01";"coalconsultants",#N/A,TRUE,"forecast01";"prbsum",#N/A,TRUE,"forecast01"}</definedName>
    <definedName name="dfjsldf" localSheetId="10" hidden="1">{"incomemth",#N/A,TRUE,"forecast01";"incpercentmth",#N/A,TRUE,"forecast01";"balancemth",#N/A,TRUE,"forecast01";"cashmth",#N/A,TRUE,"forecast01";"cov2mth",#N/A,TRUE,"forecast01";"prbexp",#N/A,TRUE,"forecast01";"prbcap",#N/A,TRUE,"forecast01";"coalconsultants",#N/A,TRUE,"forecast01";"prbsum",#N/A,TRUE,"forecast01"}</definedName>
    <definedName name="dfjsldf" localSheetId="2" hidden="1">{"incomemth",#N/A,TRUE,"forecast01";"incpercentmth",#N/A,TRUE,"forecast01";"balancemth",#N/A,TRUE,"forecast01";"cashmth",#N/A,TRUE,"forecast01";"cov2mth",#N/A,TRUE,"forecast01";"prbexp",#N/A,TRUE,"forecast01";"prbcap",#N/A,TRUE,"forecast01";"coalconsultants",#N/A,TRUE,"forecast01";"prbsum",#N/A,TRUE,"forecast01"}</definedName>
    <definedName name="dfjsldf" localSheetId="5" hidden="1">{"incomemth",#N/A,TRUE,"forecast01";"incpercentmth",#N/A,TRUE,"forecast01";"balancemth",#N/A,TRUE,"forecast01";"cashmth",#N/A,TRUE,"forecast01";"cov2mth",#N/A,TRUE,"forecast01";"prbexp",#N/A,TRUE,"forecast01";"prbcap",#N/A,TRUE,"forecast01";"coalconsultants",#N/A,TRUE,"forecast01";"prbsum",#N/A,TRUE,"forecast01"}</definedName>
    <definedName name="dfjsldf" localSheetId="9" hidden="1">{"incomemth",#N/A,TRUE,"forecast01";"incpercentmth",#N/A,TRUE,"forecast01";"balancemth",#N/A,TRUE,"forecast01";"cashmth",#N/A,TRUE,"forecast01";"cov2mth",#N/A,TRUE,"forecast01";"prbexp",#N/A,TRUE,"forecast01";"prbcap",#N/A,TRUE,"forecast01";"coalconsultants",#N/A,TRUE,"forecast01";"prbsum",#N/A,TRUE,"forecast01"}</definedName>
    <definedName name="dfjsldf" hidden="1">{"incomemth",#N/A,TRUE,"forecast01";"incpercentmth",#N/A,TRUE,"forecast01";"balancemth",#N/A,TRUE,"forecast01";"cashmth",#N/A,TRUE,"forecast01";"cov2mth",#N/A,TRUE,"forecast01";"prbexp",#N/A,TRUE,"forecast01";"prbcap",#N/A,TRUE,"forecast01";"coalconsultants",#N/A,TRUE,"forecast01";"prbsum",#N/A,TRUE,"forecast01"}</definedName>
    <definedName name="dfs" localSheetId="17" hidden="1">{#N/A,#N/A,FALSE,"GM mature large";#N/A,#N/A,FALSE,"GM mature small";#N/A,#N/A,FALSE,"GM developing";#N/A,#N/A,FALSE,"EB mature large";#N/A,#N/A,FALSE,"EB mature small";#N/A,#N/A,FALSE,"EB developing"}</definedName>
    <definedName name="dfs" localSheetId="10" hidden="1">{#N/A,#N/A,FALSE,"GM mature large";#N/A,#N/A,FALSE,"GM mature small";#N/A,#N/A,FALSE,"GM developing";#N/A,#N/A,FALSE,"EB mature large";#N/A,#N/A,FALSE,"EB mature small";#N/A,#N/A,FALSE,"EB developing"}</definedName>
    <definedName name="dfs" localSheetId="2" hidden="1">{#N/A,#N/A,FALSE,"GM mature large";#N/A,#N/A,FALSE,"GM mature small";#N/A,#N/A,FALSE,"GM developing";#N/A,#N/A,FALSE,"EB mature large";#N/A,#N/A,FALSE,"EB mature small";#N/A,#N/A,FALSE,"EB developing"}</definedName>
    <definedName name="dfs" localSheetId="5" hidden="1">{#N/A,#N/A,FALSE,"GM mature large";#N/A,#N/A,FALSE,"GM mature small";#N/A,#N/A,FALSE,"GM developing";#N/A,#N/A,FALSE,"EB mature large";#N/A,#N/A,FALSE,"EB mature small";#N/A,#N/A,FALSE,"EB developing"}</definedName>
    <definedName name="dfs" localSheetId="9" hidden="1">{#N/A,#N/A,FALSE,"GM mature large";#N/A,#N/A,FALSE,"GM mature small";#N/A,#N/A,FALSE,"GM developing";#N/A,#N/A,FALSE,"EB mature large";#N/A,#N/A,FALSE,"EB mature small";#N/A,#N/A,FALSE,"EB developing"}</definedName>
    <definedName name="dfs" hidden="1">{#N/A,#N/A,FALSE,"GM mature large";#N/A,#N/A,FALSE,"GM mature small";#N/A,#N/A,FALSE,"GM developing";#N/A,#N/A,FALSE,"EB mature large";#N/A,#N/A,FALSE,"EB mature small";#N/A,#N/A,FALSE,"EB developing"}</definedName>
    <definedName name="dfss" localSheetId="17" hidden="1">{#N/A,#N/A,FALSE,"GM mature large";#N/A,#N/A,FALSE,"GM mature small";#N/A,#N/A,FALSE,"GM developing";#N/A,#N/A,FALSE,"EB mature large";#N/A,#N/A,FALSE,"EB mature small";#N/A,#N/A,FALSE,"EB developing"}</definedName>
    <definedName name="dfss" localSheetId="10" hidden="1">{#N/A,#N/A,FALSE,"GM mature large";#N/A,#N/A,FALSE,"GM mature small";#N/A,#N/A,FALSE,"GM developing";#N/A,#N/A,FALSE,"EB mature large";#N/A,#N/A,FALSE,"EB mature small";#N/A,#N/A,FALSE,"EB developing"}</definedName>
    <definedName name="dfss" localSheetId="2" hidden="1">{#N/A,#N/A,FALSE,"GM mature large";#N/A,#N/A,FALSE,"GM mature small";#N/A,#N/A,FALSE,"GM developing";#N/A,#N/A,FALSE,"EB mature large";#N/A,#N/A,FALSE,"EB mature small";#N/A,#N/A,FALSE,"EB developing"}</definedName>
    <definedName name="dfss" localSheetId="5" hidden="1">{#N/A,#N/A,FALSE,"GM mature large";#N/A,#N/A,FALSE,"GM mature small";#N/A,#N/A,FALSE,"GM developing";#N/A,#N/A,FALSE,"EB mature large";#N/A,#N/A,FALSE,"EB mature small";#N/A,#N/A,FALSE,"EB developing"}</definedName>
    <definedName name="dfss" localSheetId="9" hidden="1">{#N/A,#N/A,FALSE,"GM mature large";#N/A,#N/A,FALSE,"GM mature small";#N/A,#N/A,FALSE,"GM developing";#N/A,#N/A,FALSE,"EB mature large";#N/A,#N/A,FALSE,"EB mature small";#N/A,#N/A,FALSE,"EB developing"}</definedName>
    <definedName name="dfss" hidden="1">{#N/A,#N/A,FALSE,"GM mature large";#N/A,#N/A,FALSE,"GM mature small";#N/A,#N/A,FALSE,"GM developing";#N/A,#N/A,FALSE,"EB mature large";#N/A,#N/A,FALSE,"EB mature small";#N/A,#N/A,FALSE,"EB developing"}</definedName>
    <definedName name="dgagr" localSheetId="17" hidden="1">{"Monthly6Q",#N/A,FALSE,"0614ESL"}</definedName>
    <definedName name="dgagr" localSheetId="10" hidden="1">{"Monthly6Q",#N/A,FALSE,"0614ESL"}</definedName>
    <definedName name="dgagr" localSheetId="2" hidden="1">{"Monthly6Q",#N/A,FALSE,"0614ESL"}</definedName>
    <definedName name="dgagr" localSheetId="5" hidden="1">{"Monthly6Q",#N/A,FALSE,"0614ESL"}</definedName>
    <definedName name="dgagr" localSheetId="9" hidden="1">{"Monthly6Q",#N/A,FALSE,"0614ESL"}</definedName>
    <definedName name="dgagr" hidden="1">{"Monthly6Q",#N/A,FALSE,"0614ESL"}</definedName>
    <definedName name="dgfd" localSheetId="17" hidden="1">{#N/A,#N/A,FALSE,"SumG";#N/A,#N/A,FALSE,"ElecG";#N/A,#N/A,FALSE,"MechG";#N/A,#N/A,FALSE,"GeotG";#N/A,#N/A,FALSE,"PrcsG";#N/A,#N/A,FALSE,"TunnG";#N/A,#N/A,FALSE,"CivlG";#N/A,#N/A,FALSE,"NtwkG";#N/A,#N/A,FALSE,"EstgG";#N/A,#N/A,FALSE,"PEngG"}</definedName>
    <definedName name="dgfd" localSheetId="10" hidden="1">{#N/A,#N/A,FALSE,"SumG";#N/A,#N/A,FALSE,"ElecG";#N/A,#N/A,FALSE,"MechG";#N/A,#N/A,FALSE,"GeotG";#N/A,#N/A,FALSE,"PrcsG";#N/A,#N/A,FALSE,"TunnG";#N/A,#N/A,FALSE,"CivlG";#N/A,#N/A,FALSE,"NtwkG";#N/A,#N/A,FALSE,"EstgG";#N/A,#N/A,FALSE,"PEngG"}</definedName>
    <definedName name="dgfd" localSheetId="2" hidden="1">{#N/A,#N/A,FALSE,"SumG";#N/A,#N/A,FALSE,"ElecG";#N/A,#N/A,FALSE,"MechG";#N/A,#N/A,FALSE,"GeotG";#N/A,#N/A,FALSE,"PrcsG";#N/A,#N/A,FALSE,"TunnG";#N/A,#N/A,FALSE,"CivlG";#N/A,#N/A,FALSE,"NtwkG";#N/A,#N/A,FALSE,"EstgG";#N/A,#N/A,FALSE,"PEngG"}</definedName>
    <definedName name="dgfd" localSheetId="5" hidden="1">{#N/A,#N/A,FALSE,"SumG";#N/A,#N/A,FALSE,"ElecG";#N/A,#N/A,FALSE,"MechG";#N/A,#N/A,FALSE,"GeotG";#N/A,#N/A,FALSE,"PrcsG";#N/A,#N/A,FALSE,"TunnG";#N/A,#N/A,FALSE,"CivlG";#N/A,#N/A,FALSE,"NtwkG";#N/A,#N/A,FALSE,"EstgG";#N/A,#N/A,FALSE,"PEngG"}</definedName>
    <definedName name="dgfd" localSheetId="9"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ien" localSheetId="17" hidden="1">{"'Sheet1'!$L$16"}</definedName>
    <definedName name="dien" localSheetId="10" hidden="1">{"'Sheet1'!$L$16"}</definedName>
    <definedName name="dien" localSheetId="2" hidden="1">{"'Sheet1'!$L$16"}</definedName>
    <definedName name="dien" localSheetId="5" hidden="1">{"'Sheet1'!$L$16"}</definedName>
    <definedName name="dien" localSheetId="9" hidden="1">{"'Sheet1'!$L$16"}</definedName>
    <definedName name="dien" hidden="1">{"'Sheet1'!$L$16"}</definedName>
    <definedName name="djka" localSheetId="17" hidden="1">{"Monthly6Q",#N/A,FALSE,"0614ESL"}</definedName>
    <definedName name="djka" localSheetId="10" hidden="1">{"Monthly6Q",#N/A,FALSE,"0614ESL"}</definedName>
    <definedName name="djka" localSheetId="2" hidden="1">{"Monthly6Q",#N/A,FALSE,"0614ESL"}</definedName>
    <definedName name="djka" localSheetId="5" hidden="1">{"Monthly6Q",#N/A,FALSE,"0614ESL"}</definedName>
    <definedName name="djka" localSheetId="9" hidden="1">{"Monthly6Q",#N/A,FALSE,"0614ESL"}</definedName>
    <definedName name="djka" hidden="1">{"Monthly6Q",#N/A,FALSE,"0614ESL"}</definedName>
    <definedName name="dk" localSheetId="17" hidden="1">{"incomemth",#N/A,TRUE,"forecast01";"incpercentmth",#N/A,TRUE,"forecast01";"balancemth",#N/A,TRUE,"forecast01";"cashmth",#N/A,TRUE,"forecast01";"cov2mth",#N/A,TRUE,"forecast01";"prbexp",#N/A,TRUE,"forecast01";"prbcap",#N/A,TRUE,"forecast01";"coalconsultants",#N/A,TRUE,"forecast01";"prbsum",#N/A,TRUE,"forecast01"}</definedName>
    <definedName name="dk" localSheetId="10" hidden="1">{"incomemth",#N/A,TRUE,"forecast01";"incpercentmth",#N/A,TRUE,"forecast01";"balancemth",#N/A,TRUE,"forecast01";"cashmth",#N/A,TRUE,"forecast01";"cov2mth",#N/A,TRUE,"forecast01";"prbexp",#N/A,TRUE,"forecast01";"prbcap",#N/A,TRUE,"forecast01";"coalconsultants",#N/A,TRUE,"forecast01";"prbsum",#N/A,TRUE,"forecast01"}</definedName>
    <definedName name="dk" localSheetId="2" hidden="1">{"incomemth",#N/A,TRUE,"forecast01";"incpercentmth",#N/A,TRUE,"forecast01";"balancemth",#N/A,TRUE,"forecast01";"cashmth",#N/A,TRUE,"forecast01";"cov2mth",#N/A,TRUE,"forecast01";"prbexp",#N/A,TRUE,"forecast01";"prbcap",#N/A,TRUE,"forecast01";"coalconsultants",#N/A,TRUE,"forecast01";"prbsum",#N/A,TRUE,"forecast01"}</definedName>
    <definedName name="dk" localSheetId="5" hidden="1">{"incomemth",#N/A,TRUE,"forecast01";"incpercentmth",#N/A,TRUE,"forecast01";"balancemth",#N/A,TRUE,"forecast01";"cashmth",#N/A,TRUE,"forecast01";"cov2mth",#N/A,TRUE,"forecast01";"prbexp",#N/A,TRUE,"forecast01";"prbcap",#N/A,TRUE,"forecast01";"coalconsultants",#N/A,TRUE,"forecast01";"prbsum",#N/A,TRUE,"forecast01"}</definedName>
    <definedName name="dk" localSheetId="9" hidden="1">{"incomemth",#N/A,TRUE,"forecast01";"incpercentmth",#N/A,TRUE,"forecast01";"balancemth",#N/A,TRUE,"forecast01";"cashmth",#N/A,TRUE,"forecast01";"cov2mth",#N/A,TRUE,"forecast01";"prbexp",#N/A,TRUE,"forecast01";"prbcap",#N/A,TRUE,"forecast01";"coalconsultants",#N/A,TRUE,"forecast01";"prbsum",#N/A,TRUE,"forecast01"}</definedName>
    <definedName name="dk" hidden="1">{"incomemth",#N/A,TRUE,"forecast01";"incpercentmth",#N/A,TRUE,"forecast01";"balancemth",#N/A,TRUE,"forecast01";"cashmth",#N/A,TRUE,"forecast01";"cov2mth",#N/A,TRUE,"forecast01";"prbexp",#N/A,TRUE,"forecast01";"prbcap",#N/A,TRUE,"forecast01";"coalconsultants",#N/A,TRUE,"forecast01";"prbsum",#N/A,TRUE,"forecast01"}</definedName>
    <definedName name="DKYDKH" localSheetId="17" hidden="1">{"Monthly6Q",#N/A,FALSE,"0614ESL"}</definedName>
    <definedName name="DKYDKH" localSheetId="10" hidden="1">{"Monthly6Q",#N/A,FALSE,"0614ESL"}</definedName>
    <definedName name="DKYDKH" localSheetId="2" hidden="1">{"Monthly6Q",#N/A,FALSE,"0614ESL"}</definedName>
    <definedName name="DKYDKH" localSheetId="5" hidden="1">{"Monthly6Q",#N/A,FALSE,"0614ESL"}</definedName>
    <definedName name="DKYDKH" localSheetId="9" hidden="1">{"Monthly6Q",#N/A,FALSE,"0614ESL"}</definedName>
    <definedName name="DKYDKH" hidden="1">{"Monthly6Q",#N/A,FALSE,"0614ESL"}</definedName>
    <definedName name="DKYKD" localSheetId="17" hidden="1">{"Monthly6Q",#N/A,FALSE,"0614ESL"}</definedName>
    <definedName name="DKYKD" localSheetId="10" hidden="1">{"Monthly6Q",#N/A,FALSE,"0614ESL"}</definedName>
    <definedName name="DKYKD" localSheetId="2" hidden="1">{"Monthly6Q",#N/A,FALSE,"0614ESL"}</definedName>
    <definedName name="DKYKD" localSheetId="5" hidden="1">{"Monthly6Q",#N/A,FALSE,"0614ESL"}</definedName>
    <definedName name="DKYKD" localSheetId="9" hidden="1">{"Monthly6Q",#N/A,FALSE,"0614ESL"}</definedName>
    <definedName name="DKYKD" hidden="1">{"Monthly6Q",#N/A,FALSE,"0614ESL"}</definedName>
    <definedName name="DKYKLK" localSheetId="17" hidden="1">{"Monthly6Q",#N/A,FALSE,"0614ESL"}</definedName>
    <definedName name="DKYKLK" localSheetId="10" hidden="1">{"Monthly6Q",#N/A,FALSE,"0614ESL"}</definedName>
    <definedName name="DKYKLK" localSheetId="2" hidden="1">{"Monthly6Q",#N/A,FALSE,"0614ESL"}</definedName>
    <definedName name="DKYKLK" localSheetId="5" hidden="1">{"Monthly6Q",#N/A,FALSE,"0614ESL"}</definedName>
    <definedName name="DKYKLK" localSheetId="9" hidden="1">{"Monthly6Q",#N/A,FALSE,"0614ESL"}</definedName>
    <definedName name="DKYKLK" hidden="1">{"Monthly6Q",#N/A,FALSE,"0614ESL"}</definedName>
    <definedName name="dlfkaj" localSheetId="17" hidden="1">{"Monthly6Q",#N/A,FALSE,"0614ESL"}</definedName>
    <definedName name="dlfkaj" localSheetId="10" hidden="1">{"Monthly6Q",#N/A,FALSE,"0614ESL"}</definedName>
    <definedName name="dlfkaj" localSheetId="2" hidden="1">{"Monthly6Q",#N/A,FALSE,"0614ESL"}</definedName>
    <definedName name="dlfkaj" localSheetId="5" hidden="1">{"Monthly6Q",#N/A,FALSE,"0614ESL"}</definedName>
    <definedName name="dlfkaj" localSheetId="9" hidden="1">{"Monthly6Q",#N/A,FALSE,"0614ESL"}</definedName>
    <definedName name="dlfkaj" hidden="1">{"Monthly6Q",#N/A,FALSE,"0614ESL"}</definedName>
    <definedName name="dlkjeij" localSheetId="17" hidden="1">{"Monthly6Q",#N/A,FALSE,"0614ESL"}</definedName>
    <definedName name="dlkjeij" localSheetId="10" hidden="1">{"Monthly6Q",#N/A,FALSE,"0614ESL"}</definedName>
    <definedName name="dlkjeij" localSheetId="2" hidden="1">{"Monthly6Q",#N/A,FALSE,"0614ESL"}</definedName>
    <definedName name="dlkjeij" localSheetId="5" hidden="1">{"Monthly6Q",#N/A,FALSE,"0614ESL"}</definedName>
    <definedName name="dlkjeij" localSheetId="9" hidden="1">{"Monthly6Q",#N/A,FALSE,"0614ESL"}</definedName>
    <definedName name="dlkjeij" hidden="1">{"Monthly6Q",#N/A,FALSE,"0614ESL"}</definedName>
    <definedName name="dlkjoe" localSheetId="17" hidden="1">{"Monthly6Q",#N/A,FALSE,"0614ESL"}</definedName>
    <definedName name="dlkjoe" localSheetId="10" hidden="1">{"Monthly6Q",#N/A,FALSE,"0614ESL"}</definedName>
    <definedName name="dlkjoe" localSheetId="2" hidden="1">{"Monthly6Q",#N/A,FALSE,"0614ESL"}</definedName>
    <definedName name="dlkjoe" localSheetId="5" hidden="1">{"Monthly6Q",#N/A,FALSE,"0614ESL"}</definedName>
    <definedName name="dlkjoe" localSheetId="9" hidden="1">{"Monthly6Q",#N/A,FALSE,"0614ESL"}</definedName>
    <definedName name="dlkjoe" hidden="1">{"Monthly6Q",#N/A,FALSE,"0614ESL"}</definedName>
    <definedName name="DoCoMo" localSheetId="17" hidden="1">{"test2",#N/A,TRUE,"Prices"}</definedName>
    <definedName name="DoCoMo" localSheetId="10" hidden="1">{"test2",#N/A,TRUE,"Prices"}</definedName>
    <definedName name="DoCoMo" localSheetId="2" hidden="1">{"test2",#N/A,TRUE,"Prices"}</definedName>
    <definedName name="DoCoMo" localSheetId="5" hidden="1">{"test2",#N/A,TRUE,"Prices"}</definedName>
    <definedName name="DoCoMo" localSheetId="9" hidden="1">{"test2",#N/A,TRUE,"Prices"}</definedName>
    <definedName name="DoCoMo" hidden="1">{"test2",#N/A,TRUE,"Prices"}</definedName>
    <definedName name="dsaf" localSheetId="17" hidden="1">{"incomemth",#N/A,TRUE,"forecast01";"incpercentmth",#N/A,TRUE,"forecast01";"balancemth",#N/A,TRUE,"forecast01";"cashmth",#N/A,TRUE,"forecast01";"cov2mth",#N/A,TRUE,"forecast01";"prbexp",#N/A,TRUE,"forecast01";"prbcap",#N/A,TRUE,"forecast01";"coalconsultants",#N/A,TRUE,"forecast01";"prbsum",#N/A,TRUE,"forecast01"}</definedName>
    <definedName name="dsaf" localSheetId="10" hidden="1">{"incomemth",#N/A,TRUE,"forecast01";"incpercentmth",#N/A,TRUE,"forecast01";"balancemth",#N/A,TRUE,"forecast01";"cashmth",#N/A,TRUE,"forecast01";"cov2mth",#N/A,TRUE,"forecast01";"prbexp",#N/A,TRUE,"forecast01";"prbcap",#N/A,TRUE,"forecast01";"coalconsultants",#N/A,TRUE,"forecast01";"prbsum",#N/A,TRUE,"forecast01"}</definedName>
    <definedName name="dsaf" localSheetId="2" hidden="1">{"incomemth",#N/A,TRUE,"forecast01";"incpercentmth",#N/A,TRUE,"forecast01";"balancemth",#N/A,TRUE,"forecast01";"cashmth",#N/A,TRUE,"forecast01";"cov2mth",#N/A,TRUE,"forecast01";"prbexp",#N/A,TRUE,"forecast01";"prbcap",#N/A,TRUE,"forecast01";"coalconsultants",#N/A,TRUE,"forecast01";"prbsum",#N/A,TRUE,"forecast01"}</definedName>
    <definedName name="dsaf" localSheetId="5" hidden="1">{"incomemth",#N/A,TRUE,"forecast01";"incpercentmth",#N/A,TRUE,"forecast01";"balancemth",#N/A,TRUE,"forecast01";"cashmth",#N/A,TRUE,"forecast01";"cov2mth",#N/A,TRUE,"forecast01";"prbexp",#N/A,TRUE,"forecast01";"prbcap",#N/A,TRUE,"forecast01";"coalconsultants",#N/A,TRUE,"forecast01";"prbsum",#N/A,TRUE,"forecast01"}</definedName>
    <definedName name="dsaf" localSheetId="9" hidden="1">{"incomemth",#N/A,TRUE,"forecast01";"incpercentmth",#N/A,TRUE,"forecast01";"balancemth",#N/A,TRUE,"forecast01";"cashmth",#N/A,TRUE,"forecast01";"cov2mth",#N/A,TRUE,"forecast01";"prbexp",#N/A,TRUE,"forecast01";"prbcap",#N/A,TRUE,"forecast01";"coalconsultants",#N/A,TRUE,"forecast01";"prbsum",#N/A,TRUE,"forecast01"}</definedName>
    <definedName name="dsaf" hidden="1">{"incomemth",#N/A,TRUE,"forecast01";"incpercentmth",#N/A,TRUE,"forecast01";"balancemth",#N/A,TRUE,"forecast01";"cashmth",#N/A,TRUE,"forecast01";"cov2mth",#N/A,TRUE,"forecast01";"prbexp",#N/A,TRUE,"forecast01";"prbcap",#N/A,TRUE,"forecast01";"coalconsultants",#N/A,TRUE,"forecast01";"prbsum",#N/A,TRUE,"forecast01"}</definedName>
    <definedName name="dsaf1" localSheetId="17" hidden="1">{"incomemth",#N/A,TRUE,"forecast01";"incpercentmth",#N/A,TRUE,"forecast01";"balancemth",#N/A,TRUE,"forecast01";"cashmth",#N/A,TRUE,"forecast01";"cov2mth",#N/A,TRUE,"forecast01";"prbexp",#N/A,TRUE,"forecast01";"prbcap",#N/A,TRUE,"forecast01";"coalconsultants",#N/A,TRUE,"forecast01";"prbsum",#N/A,TRUE,"forecast01"}</definedName>
    <definedName name="dsaf1" localSheetId="10" hidden="1">{"incomemth",#N/A,TRUE,"forecast01";"incpercentmth",#N/A,TRUE,"forecast01";"balancemth",#N/A,TRUE,"forecast01";"cashmth",#N/A,TRUE,"forecast01";"cov2mth",#N/A,TRUE,"forecast01";"prbexp",#N/A,TRUE,"forecast01";"prbcap",#N/A,TRUE,"forecast01";"coalconsultants",#N/A,TRUE,"forecast01";"prbsum",#N/A,TRUE,"forecast01"}</definedName>
    <definedName name="dsaf1" localSheetId="2" hidden="1">{"incomemth",#N/A,TRUE,"forecast01";"incpercentmth",#N/A,TRUE,"forecast01";"balancemth",#N/A,TRUE,"forecast01";"cashmth",#N/A,TRUE,"forecast01";"cov2mth",#N/A,TRUE,"forecast01";"prbexp",#N/A,TRUE,"forecast01";"prbcap",#N/A,TRUE,"forecast01";"coalconsultants",#N/A,TRUE,"forecast01";"prbsum",#N/A,TRUE,"forecast01"}</definedName>
    <definedName name="dsaf1" localSheetId="5" hidden="1">{"incomemth",#N/A,TRUE,"forecast01";"incpercentmth",#N/A,TRUE,"forecast01";"balancemth",#N/A,TRUE,"forecast01";"cashmth",#N/A,TRUE,"forecast01";"cov2mth",#N/A,TRUE,"forecast01";"prbexp",#N/A,TRUE,"forecast01";"prbcap",#N/A,TRUE,"forecast01";"coalconsultants",#N/A,TRUE,"forecast01";"prbsum",#N/A,TRUE,"forecast01"}</definedName>
    <definedName name="dsaf1" localSheetId="9" hidden="1">{"incomemth",#N/A,TRUE,"forecast01";"incpercentmth",#N/A,TRUE,"forecast01";"balancemth",#N/A,TRUE,"forecast01";"cashmth",#N/A,TRUE,"forecast01";"cov2mth",#N/A,TRUE,"forecast01";"prbexp",#N/A,TRUE,"forecast01";"prbcap",#N/A,TRUE,"forecast01";"coalconsultants",#N/A,TRUE,"forecast01";"prbsum",#N/A,TRUE,"forecast01"}</definedName>
    <definedName name="dsaf1" hidden="1">{"incomemth",#N/A,TRUE,"forecast01";"incpercentmth",#N/A,TRUE,"forecast01";"balancemth",#N/A,TRUE,"forecast01";"cashmth",#N/A,TRUE,"forecast01";"cov2mth",#N/A,TRUE,"forecast01";"prbexp",#N/A,TRUE,"forecast01";"prbcap",#N/A,TRUE,"forecast01";"coalconsultants",#N/A,TRUE,"forecast01";"prbsum",#N/A,TRUE,"forecast01"}</definedName>
    <definedName name="dsf" localSheetId="17" hidden="1">{#N/A,#N/A,FALSE,"AGRQV TTLS"}</definedName>
    <definedName name="dsf" localSheetId="10" hidden="1">{#N/A,#N/A,FALSE,"AGRQV TTLS"}</definedName>
    <definedName name="dsf" localSheetId="2" hidden="1">{#N/A,#N/A,FALSE,"AGRQV TTLS"}</definedName>
    <definedName name="dsf" localSheetId="5" hidden="1">{#N/A,#N/A,FALSE,"AGRQV TTLS"}</definedName>
    <definedName name="dsf" localSheetId="9" hidden="1">{#N/A,#N/A,FALSE,"AGRQV TTLS"}</definedName>
    <definedName name="dsf" hidden="1">{#N/A,#N/A,FALSE,"AGRQV TTLS"}</definedName>
    <definedName name="dsss" localSheetId="17" hidden="1">{"incomemth",#N/A,TRUE,"forecast01";"incpercentmth",#N/A,TRUE,"forecast01";"balancemth",#N/A,TRUE,"forecast01";"cashmth",#N/A,TRUE,"forecast01";"cov2mth",#N/A,TRUE,"forecast01";"prbexp",#N/A,TRUE,"forecast01";"prbcap",#N/A,TRUE,"forecast01";"coalconsultants",#N/A,TRUE,"forecast01";"prbsum",#N/A,TRUE,"forecast01"}</definedName>
    <definedName name="dsss" localSheetId="10" hidden="1">{"incomemth",#N/A,TRUE,"forecast01";"incpercentmth",#N/A,TRUE,"forecast01";"balancemth",#N/A,TRUE,"forecast01";"cashmth",#N/A,TRUE,"forecast01";"cov2mth",#N/A,TRUE,"forecast01";"prbexp",#N/A,TRUE,"forecast01";"prbcap",#N/A,TRUE,"forecast01";"coalconsultants",#N/A,TRUE,"forecast01";"prbsum",#N/A,TRUE,"forecast01"}</definedName>
    <definedName name="dsss" localSheetId="2" hidden="1">{"incomemth",#N/A,TRUE,"forecast01";"incpercentmth",#N/A,TRUE,"forecast01";"balancemth",#N/A,TRUE,"forecast01";"cashmth",#N/A,TRUE,"forecast01";"cov2mth",#N/A,TRUE,"forecast01";"prbexp",#N/A,TRUE,"forecast01";"prbcap",#N/A,TRUE,"forecast01";"coalconsultants",#N/A,TRUE,"forecast01";"prbsum",#N/A,TRUE,"forecast01"}</definedName>
    <definedName name="dsss" localSheetId="5" hidden="1">{"incomemth",#N/A,TRUE,"forecast01";"incpercentmth",#N/A,TRUE,"forecast01";"balancemth",#N/A,TRUE,"forecast01";"cashmth",#N/A,TRUE,"forecast01";"cov2mth",#N/A,TRUE,"forecast01";"prbexp",#N/A,TRUE,"forecast01";"prbcap",#N/A,TRUE,"forecast01";"coalconsultants",#N/A,TRUE,"forecast01";"prbsum",#N/A,TRUE,"forecast01"}</definedName>
    <definedName name="dsss" localSheetId="9" hidden="1">{"incomemth",#N/A,TRUE,"forecast01";"incpercentmth",#N/A,TRUE,"forecast01";"balancemth",#N/A,TRUE,"forecast01";"cashmth",#N/A,TRUE,"forecast01";"cov2mth",#N/A,TRUE,"forecast01";"prbexp",#N/A,TRUE,"forecast01";"prbcap",#N/A,TRUE,"forecast01";"coalconsultants",#N/A,TRUE,"forecast01";"prbsum",#N/A,TRUE,"forecast01"}</definedName>
    <definedName name="dsss" hidden="1">{"incomemth",#N/A,TRUE,"forecast01";"incpercentmth",#N/A,TRUE,"forecast01";"balancemth",#N/A,TRUE,"forecast01";"cashmth",#N/A,TRUE,"forecast01";"cov2mth",#N/A,TRUE,"forecast01";"prbexp",#N/A,TRUE,"forecast01";"prbcap",#N/A,TRUE,"forecast01";"coalconsultants",#N/A,TRUE,"forecast01";"prbsum",#N/A,TRUE,"forecast01"}</definedName>
    <definedName name="dsss1" localSheetId="17" hidden="1">{"incomemth",#N/A,TRUE,"forecast01";"incpercentmth",#N/A,TRUE,"forecast01";"balancemth",#N/A,TRUE,"forecast01";"cashmth",#N/A,TRUE,"forecast01";"cov2mth",#N/A,TRUE,"forecast01";"prbexp",#N/A,TRUE,"forecast01";"prbcap",#N/A,TRUE,"forecast01";"coalconsultants",#N/A,TRUE,"forecast01";"prbsum",#N/A,TRUE,"forecast01"}</definedName>
    <definedName name="dsss1" localSheetId="10" hidden="1">{"incomemth",#N/A,TRUE,"forecast01";"incpercentmth",#N/A,TRUE,"forecast01";"balancemth",#N/A,TRUE,"forecast01";"cashmth",#N/A,TRUE,"forecast01";"cov2mth",#N/A,TRUE,"forecast01";"prbexp",#N/A,TRUE,"forecast01";"prbcap",#N/A,TRUE,"forecast01";"coalconsultants",#N/A,TRUE,"forecast01";"prbsum",#N/A,TRUE,"forecast01"}</definedName>
    <definedName name="dsss1" localSheetId="2" hidden="1">{"incomemth",#N/A,TRUE,"forecast01";"incpercentmth",#N/A,TRUE,"forecast01";"balancemth",#N/A,TRUE,"forecast01";"cashmth",#N/A,TRUE,"forecast01";"cov2mth",#N/A,TRUE,"forecast01";"prbexp",#N/A,TRUE,"forecast01";"prbcap",#N/A,TRUE,"forecast01";"coalconsultants",#N/A,TRUE,"forecast01";"prbsum",#N/A,TRUE,"forecast01"}</definedName>
    <definedName name="dsss1" localSheetId="5" hidden="1">{"incomemth",#N/A,TRUE,"forecast01";"incpercentmth",#N/A,TRUE,"forecast01";"balancemth",#N/A,TRUE,"forecast01";"cashmth",#N/A,TRUE,"forecast01";"cov2mth",#N/A,TRUE,"forecast01";"prbexp",#N/A,TRUE,"forecast01";"prbcap",#N/A,TRUE,"forecast01";"coalconsultants",#N/A,TRUE,"forecast01";"prbsum",#N/A,TRUE,"forecast01"}</definedName>
    <definedName name="dsss1" localSheetId="9" hidden="1">{"incomemth",#N/A,TRUE,"forecast01";"incpercentmth",#N/A,TRUE,"forecast01";"balancemth",#N/A,TRUE,"forecast01";"cashmth",#N/A,TRUE,"forecast01";"cov2mth",#N/A,TRUE,"forecast01";"prbexp",#N/A,TRUE,"forecast01";"prbcap",#N/A,TRUE,"forecast01";"coalconsultants",#N/A,TRUE,"forecast01";"prbsum",#N/A,TRUE,"forecast01"}</definedName>
    <definedName name="dsss1" hidden="1">{"incomemth",#N/A,TRUE,"forecast01";"incpercentmth",#N/A,TRUE,"forecast01";"balancemth",#N/A,TRUE,"forecast01";"cashmth",#N/A,TRUE,"forecast01";"cov2mth",#N/A,TRUE,"forecast01";"prbexp",#N/A,TRUE,"forecast01";"prbcap",#N/A,TRUE,"forecast01";"coalconsultants",#N/A,TRUE,"forecast01";"prbsum",#N/A,TRUE,"forecast01"}</definedName>
    <definedName name="DST" localSheetId="17" hidden="1">{"Monthly6Q",#N/A,FALSE,"0614ESL"}</definedName>
    <definedName name="DST" localSheetId="10" hidden="1">{"Monthly6Q",#N/A,FALSE,"0614ESL"}</definedName>
    <definedName name="DST" localSheetId="2" hidden="1">{"Monthly6Q",#N/A,FALSE,"0614ESL"}</definedName>
    <definedName name="DST" localSheetId="5" hidden="1">{"Monthly6Q",#N/A,FALSE,"0614ESL"}</definedName>
    <definedName name="DST" localSheetId="9" hidden="1">{"Monthly6Q",#N/A,FALSE,"0614ESL"}</definedName>
    <definedName name="DST" hidden="1">{"Monthly6Q",#N/A,FALSE,"0614ESL"}</definedName>
    <definedName name="DTA" localSheetId="1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TA"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TA" localSheetId="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TA"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TA"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TA"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vbgf" localSheetId="17" hidden="1">{#N/A,#N/A,FALSE,"SumD";#N/A,#N/A,FALSE,"ElecD";#N/A,#N/A,FALSE,"MechD";#N/A,#N/A,FALSE,"GeotD";#N/A,#N/A,FALSE,"PrcsD";#N/A,#N/A,FALSE,"TunnD";#N/A,#N/A,FALSE,"CivlD";#N/A,#N/A,FALSE,"NtwkD";#N/A,#N/A,FALSE,"EstgD";#N/A,#N/A,FALSE,"PEngD"}</definedName>
    <definedName name="dvbgf" localSheetId="10" hidden="1">{#N/A,#N/A,FALSE,"SumD";#N/A,#N/A,FALSE,"ElecD";#N/A,#N/A,FALSE,"MechD";#N/A,#N/A,FALSE,"GeotD";#N/A,#N/A,FALSE,"PrcsD";#N/A,#N/A,FALSE,"TunnD";#N/A,#N/A,FALSE,"CivlD";#N/A,#N/A,FALSE,"NtwkD";#N/A,#N/A,FALSE,"EstgD";#N/A,#N/A,FALSE,"PEngD"}</definedName>
    <definedName name="dvbgf" localSheetId="2" hidden="1">{#N/A,#N/A,FALSE,"SumD";#N/A,#N/A,FALSE,"ElecD";#N/A,#N/A,FALSE,"MechD";#N/A,#N/A,FALSE,"GeotD";#N/A,#N/A,FALSE,"PrcsD";#N/A,#N/A,FALSE,"TunnD";#N/A,#N/A,FALSE,"CivlD";#N/A,#N/A,FALSE,"NtwkD";#N/A,#N/A,FALSE,"EstgD";#N/A,#N/A,FALSE,"PEngD"}</definedName>
    <definedName name="dvbgf" localSheetId="5" hidden="1">{#N/A,#N/A,FALSE,"SumD";#N/A,#N/A,FALSE,"ElecD";#N/A,#N/A,FALSE,"MechD";#N/A,#N/A,FALSE,"GeotD";#N/A,#N/A,FALSE,"PrcsD";#N/A,#N/A,FALSE,"TunnD";#N/A,#N/A,FALSE,"CivlD";#N/A,#N/A,FALSE,"NtwkD";#N/A,#N/A,FALSE,"EstgD";#N/A,#N/A,FALSE,"PEngD"}</definedName>
    <definedName name="dvbgf" localSheetId="9"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vw" hidden="1">#REF!</definedName>
    <definedName name="E_1" localSheetId="17" hidden="1">{"Inc State",#N/A,FALSE,"Inc State"}</definedName>
    <definedName name="E_1" localSheetId="10" hidden="1">{"Inc State",#N/A,FALSE,"Inc State"}</definedName>
    <definedName name="E_1" localSheetId="2" hidden="1">{"Inc State",#N/A,FALSE,"Inc State"}</definedName>
    <definedName name="E_1" localSheetId="5" hidden="1">{"Inc State",#N/A,FALSE,"Inc State"}</definedName>
    <definedName name="E_1" localSheetId="9" hidden="1">{"Inc State",#N/A,FALSE,"Inc State"}</definedName>
    <definedName name="E_1" hidden="1">{"Inc State",#N/A,FALSE,"Inc State"}</definedName>
    <definedName name="E_1_1" localSheetId="17" hidden="1">{"Inc State",#N/A,FALSE,"Inc State"}</definedName>
    <definedName name="E_1_1" localSheetId="10" hidden="1">{"Inc State",#N/A,FALSE,"Inc State"}</definedName>
    <definedName name="E_1_1" localSheetId="2" hidden="1">{"Inc State",#N/A,FALSE,"Inc State"}</definedName>
    <definedName name="E_1_1" localSheetId="5" hidden="1">{"Inc State",#N/A,FALSE,"Inc State"}</definedName>
    <definedName name="E_1_1" localSheetId="9" hidden="1">{"Inc State",#N/A,FALSE,"Inc State"}</definedName>
    <definedName name="E_1_1" hidden="1">{"Inc State",#N/A,FALSE,"Inc State"}</definedName>
    <definedName name="E_2" localSheetId="17" hidden="1">{"Inc State",#N/A,FALSE,"Inc State"}</definedName>
    <definedName name="E_2" localSheetId="10" hidden="1">{"Inc State",#N/A,FALSE,"Inc State"}</definedName>
    <definedName name="E_2" localSheetId="2" hidden="1">{"Inc State",#N/A,FALSE,"Inc State"}</definedName>
    <definedName name="E_2" localSheetId="5" hidden="1">{"Inc State",#N/A,FALSE,"Inc State"}</definedName>
    <definedName name="E_2" localSheetId="9" hidden="1">{"Inc State",#N/A,FALSE,"Inc State"}</definedName>
    <definedName name="E_2" hidden="1">{"Inc State",#N/A,FALSE,"Inc State"}</definedName>
    <definedName name="E_2_1" localSheetId="17" hidden="1">{"Inc State",#N/A,FALSE,"Inc State"}</definedName>
    <definedName name="E_2_1" localSheetId="10" hidden="1">{"Inc State",#N/A,FALSE,"Inc State"}</definedName>
    <definedName name="E_2_1" localSheetId="2" hidden="1">{"Inc State",#N/A,FALSE,"Inc State"}</definedName>
    <definedName name="E_2_1" localSheetId="5" hidden="1">{"Inc State",#N/A,FALSE,"Inc State"}</definedName>
    <definedName name="E_2_1" localSheetId="9" hidden="1">{"Inc State",#N/A,FALSE,"Inc State"}</definedName>
    <definedName name="E_2_1" hidden="1">{"Inc State",#N/A,FALSE,"Inc State"}</definedName>
    <definedName name="E_3" localSheetId="17" hidden="1">{"Inc State",#N/A,FALSE,"Inc State"}</definedName>
    <definedName name="E_3" localSheetId="10" hidden="1">{"Inc State",#N/A,FALSE,"Inc State"}</definedName>
    <definedName name="E_3" localSheetId="2" hidden="1">{"Inc State",#N/A,FALSE,"Inc State"}</definedName>
    <definedName name="E_3" localSheetId="5" hidden="1">{"Inc State",#N/A,FALSE,"Inc State"}</definedName>
    <definedName name="E_3" localSheetId="9" hidden="1">{"Inc State",#N/A,FALSE,"Inc State"}</definedName>
    <definedName name="E_3" hidden="1">{"Inc State",#N/A,FALSE,"Inc State"}</definedName>
    <definedName name="E_3_1" localSheetId="17" hidden="1">{"Inc State",#N/A,FALSE,"Inc State"}</definedName>
    <definedName name="E_3_1" localSheetId="10" hidden="1">{"Inc State",#N/A,FALSE,"Inc State"}</definedName>
    <definedName name="E_3_1" localSheetId="2" hidden="1">{"Inc State",#N/A,FALSE,"Inc State"}</definedName>
    <definedName name="E_3_1" localSheetId="5" hidden="1">{"Inc State",#N/A,FALSE,"Inc State"}</definedName>
    <definedName name="E_3_1" localSheetId="9" hidden="1">{"Inc State",#N/A,FALSE,"Inc State"}</definedName>
    <definedName name="E_3_1" hidden="1">{"Inc State",#N/A,FALSE,"Inc State"}</definedName>
    <definedName name="eaf" localSheetId="17" hidden="1">{"AnnInc",#N/A,TRUE,"Inc";"QtrInc1",#N/A,TRUE,"Inc";"Balance",#N/A,TRUE,"Bal";"Cflow",#N/A,TRUE,"Cash"}</definedName>
    <definedName name="eaf" localSheetId="10" hidden="1">{"AnnInc",#N/A,TRUE,"Inc";"QtrInc1",#N/A,TRUE,"Inc";"Balance",#N/A,TRUE,"Bal";"Cflow",#N/A,TRUE,"Cash"}</definedName>
    <definedName name="eaf" localSheetId="2" hidden="1">{"AnnInc",#N/A,TRUE,"Inc";"QtrInc1",#N/A,TRUE,"Inc";"Balance",#N/A,TRUE,"Bal";"Cflow",#N/A,TRUE,"Cash"}</definedName>
    <definedName name="eaf" localSheetId="5" hidden="1">{"AnnInc",#N/A,TRUE,"Inc";"QtrInc1",#N/A,TRUE,"Inc";"Balance",#N/A,TRUE,"Bal";"Cflow",#N/A,TRUE,"Cash"}</definedName>
    <definedName name="eaf" localSheetId="9" hidden="1">{"AnnInc",#N/A,TRUE,"Inc";"QtrInc1",#N/A,TRUE,"Inc";"Balance",#N/A,TRUE,"Bal";"Cflow",#N/A,TRUE,"Cash"}</definedName>
    <definedName name="eaf" hidden="1">{"AnnInc",#N/A,TRUE,"Inc";"QtrInc1",#N/A,TRUE,"Inc";"Balance",#N/A,TRUE,"Bal";"Cflow",#N/A,TRUE,"Cash"}</definedName>
    <definedName name="eas" localSheetId="17" hidden="1">{"NOPCAPEVA",#N/A,FALSE,"Nopat";"FCFCSTAR",#N/A,FALSE,"FCFVAL";"EVAVL",#N/A,FALSE,"EVAVAL";"LEASE",#N/A,FALSE,"OpLease"}</definedName>
    <definedName name="eas" localSheetId="10" hidden="1">{"NOPCAPEVA",#N/A,FALSE,"Nopat";"FCFCSTAR",#N/A,FALSE,"FCFVAL";"EVAVL",#N/A,FALSE,"EVAVAL";"LEASE",#N/A,FALSE,"OpLease"}</definedName>
    <definedName name="eas" localSheetId="2" hidden="1">{"NOPCAPEVA",#N/A,FALSE,"Nopat";"FCFCSTAR",#N/A,FALSE,"FCFVAL";"EVAVL",#N/A,FALSE,"EVAVAL";"LEASE",#N/A,FALSE,"OpLease"}</definedName>
    <definedName name="eas" localSheetId="5" hidden="1">{"NOPCAPEVA",#N/A,FALSE,"Nopat";"FCFCSTAR",#N/A,FALSE,"FCFVAL";"EVAVL",#N/A,FALSE,"EVAVAL";"LEASE",#N/A,FALSE,"OpLease"}</definedName>
    <definedName name="eas" localSheetId="9" hidden="1">{"NOPCAPEVA",#N/A,FALSE,"Nopat";"FCFCSTAR",#N/A,FALSE,"FCFVAL";"EVAVL",#N/A,FALSE,"EVAVAL";"LEASE",#N/A,FALSE,"OpLease"}</definedName>
    <definedName name="eas" hidden="1">{"NOPCAPEVA",#N/A,FALSE,"Nopat";"FCFCSTAR",#N/A,FALSE,"FCFVAL";"EVAVL",#N/A,FALSE,"EVAVAL";"LEASE",#N/A,FALSE,"OpLease"}</definedName>
    <definedName name="EChart15" hidden="1">#REF!</definedName>
    <definedName name="EChart16" hidden="1">#REF!</definedName>
    <definedName name="EChart17" hidden="1">#REF!</definedName>
    <definedName name="EChart22" hidden="1">#REF!</definedName>
    <definedName name="ed" localSheetId="17" hidden="1">{"NOPCAPEVA",#N/A,FALSE,"Nopat";"FCFCSTAR",#N/A,FALSE,"FCFVAL";"EVAVL",#N/A,FALSE,"EVAVAL";"LEASE",#N/A,FALSE,"OpLease"}</definedName>
    <definedName name="ed" localSheetId="10" hidden="1">{"NOPCAPEVA",#N/A,FALSE,"Nopat";"FCFCSTAR",#N/A,FALSE,"FCFVAL";"EVAVL",#N/A,FALSE,"EVAVAL";"LEASE",#N/A,FALSE,"OpLease"}</definedName>
    <definedName name="ed" localSheetId="2" hidden="1">{"NOPCAPEVA",#N/A,FALSE,"Nopat";"FCFCSTAR",#N/A,FALSE,"FCFVAL";"EVAVL",#N/A,FALSE,"EVAVAL";"LEASE",#N/A,FALSE,"OpLease"}</definedName>
    <definedName name="ed" localSheetId="5" hidden="1">{"NOPCAPEVA",#N/A,FALSE,"Nopat";"FCFCSTAR",#N/A,FALSE,"FCFVAL";"EVAVL",#N/A,FALSE,"EVAVAL";"LEASE",#N/A,FALSE,"OpLease"}</definedName>
    <definedName name="ed" localSheetId="9" hidden="1">{"NOPCAPEVA",#N/A,FALSE,"Nopat";"FCFCSTAR",#N/A,FALSE,"FCFVAL";"EVAVL",#N/A,FALSE,"EVAVAL";"LEASE",#N/A,FALSE,"OpLease"}</definedName>
    <definedName name="ed" hidden="1">{"NOPCAPEVA",#N/A,FALSE,"Nopat";"FCFCSTAR",#N/A,FALSE,"FCFVAL";"EVAVL",#N/A,FALSE,"EVAVAL";"LEASE",#N/A,FALSE,"OpLease"}</definedName>
    <definedName name="EE_1" localSheetId="17" hidden="1">{"MG-2002-F1",#N/A,FALSE,"PPU-Telemig";"MG-2002-F2",#N/A,FALSE,"PPU-Telemig";"MG-2002-F3",#N/A,FALSE,"PPU-Telemig";"MG-2002-F4",#N/A,FALSE,"PPU-Telemig";"MG-2003-F1",#N/A,FALSE,"PPU-Telemig";"MG-2004-F1",#N/A,FALSE,"PPU-Telemig"}</definedName>
    <definedName name="EE_1" localSheetId="10" hidden="1">{"MG-2002-F1",#N/A,FALSE,"PPU-Telemig";"MG-2002-F2",#N/A,FALSE,"PPU-Telemig";"MG-2002-F3",#N/A,FALSE,"PPU-Telemig";"MG-2002-F4",#N/A,FALSE,"PPU-Telemig";"MG-2003-F1",#N/A,FALSE,"PPU-Telemig";"MG-2004-F1",#N/A,FALSE,"PPU-Telemig"}</definedName>
    <definedName name="EE_1" localSheetId="2" hidden="1">{"MG-2002-F1",#N/A,FALSE,"PPU-Telemig";"MG-2002-F2",#N/A,FALSE,"PPU-Telemig";"MG-2002-F3",#N/A,FALSE,"PPU-Telemig";"MG-2002-F4",#N/A,FALSE,"PPU-Telemig";"MG-2003-F1",#N/A,FALSE,"PPU-Telemig";"MG-2004-F1",#N/A,FALSE,"PPU-Telemig"}</definedName>
    <definedName name="EE_1" localSheetId="5" hidden="1">{"MG-2002-F1",#N/A,FALSE,"PPU-Telemig";"MG-2002-F2",#N/A,FALSE,"PPU-Telemig";"MG-2002-F3",#N/A,FALSE,"PPU-Telemig";"MG-2002-F4",#N/A,FALSE,"PPU-Telemig";"MG-2003-F1",#N/A,FALSE,"PPU-Telemig";"MG-2004-F1",#N/A,FALSE,"PPU-Telemig"}</definedName>
    <definedName name="EE_1" localSheetId="9" hidden="1">{"MG-2002-F1",#N/A,FALSE,"PPU-Telemig";"MG-2002-F2",#N/A,FALSE,"PPU-Telemig";"MG-2002-F3",#N/A,FALSE,"PPU-Telemig";"MG-2002-F4",#N/A,FALSE,"PPU-Telemig";"MG-2003-F1",#N/A,FALSE,"PPU-Telemig";"MG-2004-F1",#N/A,FALSE,"PPU-Telemig"}</definedName>
    <definedName name="EE_1" hidden="1">{"MG-2002-F1",#N/A,FALSE,"PPU-Telemig";"MG-2002-F2",#N/A,FALSE,"PPU-Telemig";"MG-2002-F3",#N/A,FALSE,"PPU-Telemig";"MG-2002-F4",#N/A,FALSE,"PPU-Telemig";"MG-2003-F1",#N/A,FALSE,"PPU-Telemig";"MG-2004-F1",#N/A,FALSE,"PPU-Telemig"}</definedName>
    <definedName name="EE_2" localSheetId="17" hidden="1">{"MG-2002-F1",#N/A,FALSE,"PPU-Telemig";"MG-2002-F2",#N/A,FALSE,"PPU-Telemig";"MG-2002-F3",#N/A,FALSE,"PPU-Telemig";"MG-2002-F4",#N/A,FALSE,"PPU-Telemig";"MG-2003-F1",#N/A,FALSE,"PPU-Telemig";"MG-2004-F1",#N/A,FALSE,"PPU-Telemig"}</definedName>
    <definedName name="EE_2" localSheetId="10" hidden="1">{"MG-2002-F1",#N/A,FALSE,"PPU-Telemig";"MG-2002-F2",#N/A,FALSE,"PPU-Telemig";"MG-2002-F3",#N/A,FALSE,"PPU-Telemig";"MG-2002-F4",#N/A,FALSE,"PPU-Telemig";"MG-2003-F1",#N/A,FALSE,"PPU-Telemig";"MG-2004-F1",#N/A,FALSE,"PPU-Telemig"}</definedName>
    <definedName name="EE_2" localSheetId="2" hidden="1">{"MG-2002-F1",#N/A,FALSE,"PPU-Telemig";"MG-2002-F2",#N/A,FALSE,"PPU-Telemig";"MG-2002-F3",#N/A,FALSE,"PPU-Telemig";"MG-2002-F4",#N/A,FALSE,"PPU-Telemig";"MG-2003-F1",#N/A,FALSE,"PPU-Telemig";"MG-2004-F1",#N/A,FALSE,"PPU-Telemig"}</definedName>
    <definedName name="EE_2" localSheetId="5" hidden="1">{"MG-2002-F1",#N/A,FALSE,"PPU-Telemig";"MG-2002-F2",#N/A,FALSE,"PPU-Telemig";"MG-2002-F3",#N/A,FALSE,"PPU-Telemig";"MG-2002-F4",#N/A,FALSE,"PPU-Telemig";"MG-2003-F1",#N/A,FALSE,"PPU-Telemig";"MG-2004-F1",#N/A,FALSE,"PPU-Telemig"}</definedName>
    <definedName name="EE_2" localSheetId="9" hidden="1">{"MG-2002-F1",#N/A,FALSE,"PPU-Telemig";"MG-2002-F2",#N/A,FALSE,"PPU-Telemig";"MG-2002-F3",#N/A,FALSE,"PPU-Telemig";"MG-2002-F4",#N/A,FALSE,"PPU-Telemig";"MG-2003-F1",#N/A,FALSE,"PPU-Telemig";"MG-2004-F1",#N/A,FALSE,"PPU-Telemig"}</definedName>
    <definedName name="EE_2" hidden="1">{"MG-2002-F1",#N/A,FALSE,"PPU-Telemig";"MG-2002-F2",#N/A,FALSE,"PPU-Telemig";"MG-2002-F3",#N/A,FALSE,"PPU-Telemig";"MG-2002-F4",#N/A,FALSE,"PPU-Telemig";"MG-2003-F1",#N/A,FALSE,"PPU-Telemig";"MG-2004-F1",#N/A,FALSE,"PPU-Telemig"}</definedName>
    <definedName name="EE_3" localSheetId="17" hidden="1">{"MG-2002-F1",#N/A,FALSE,"PPU-Telemig";"MG-2002-F2",#N/A,FALSE,"PPU-Telemig";"MG-2002-F3",#N/A,FALSE,"PPU-Telemig";"MG-2002-F4",#N/A,FALSE,"PPU-Telemig";"MG-2003-F1",#N/A,FALSE,"PPU-Telemig";"MG-2004-F1",#N/A,FALSE,"PPU-Telemig"}</definedName>
    <definedName name="EE_3" localSheetId="10" hidden="1">{"MG-2002-F1",#N/A,FALSE,"PPU-Telemig";"MG-2002-F2",#N/A,FALSE,"PPU-Telemig";"MG-2002-F3",#N/A,FALSE,"PPU-Telemig";"MG-2002-F4",#N/A,FALSE,"PPU-Telemig";"MG-2003-F1",#N/A,FALSE,"PPU-Telemig";"MG-2004-F1",#N/A,FALSE,"PPU-Telemig"}</definedName>
    <definedName name="EE_3" localSheetId="2" hidden="1">{"MG-2002-F1",#N/A,FALSE,"PPU-Telemig";"MG-2002-F2",#N/A,FALSE,"PPU-Telemig";"MG-2002-F3",#N/A,FALSE,"PPU-Telemig";"MG-2002-F4",#N/A,FALSE,"PPU-Telemig";"MG-2003-F1",#N/A,FALSE,"PPU-Telemig";"MG-2004-F1",#N/A,FALSE,"PPU-Telemig"}</definedName>
    <definedName name="EE_3" localSheetId="5" hidden="1">{"MG-2002-F1",#N/A,FALSE,"PPU-Telemig";"MG-2002-F2",#N/A,FALSE,"PPU-Telemig";"MG-2002-F3",#N/A,FALSE,"PPU-Telemig";"MG-2002-F4",#N/A,FALSE,"PPU-Telemig";"MG-2003-F1",#N/A,FALSE,"PPU-Telemig";"MG-2004-F1",#N/A,FALSE,"PPU-Telemig"}</definedName>
    <definedName name="EE_3" localSheetId="9" hidden="1">{"MG-2002-F1",#N/A,FALSE,"PPU-Telemig";"MG-2002-F2",#N/A,FALSE,"PPU-Telemig";"MG-2002-F3",#N/A,FALSE,"PPU-Telemig";"MG-2002-F4",#N/A,FALSE,"PPU-Telemig";"MG-2003-F1",#N/A,FALSE,"PPU-Telemig";"MG-2004-F1",#N/A,FALSE,"PPU-Telemig"}</definedName>
    <definedName name="EE_3" hidden="1">{"MG-2002-F1",#N/A,FALSE,"PPU-Telemig";"MG-2002-F2",#N/A,FALSE,"PPU-Telemig";"MG-2002-F3",#N/A,FALSE,"PPU-Telemig";"MG-2002-F4",#N/A,FALSE,"PPU-Telemig";"MG-2003-F1",#N/A,FALSE,"PPU-Telemig";"MG-2004-F1",#N/A,FALSE,"PPU-Telemig"}</definedName>
    <definedName name="EE_4" localSheetId="17" hidden="1">{"MG-2002-F1",#N/A,FALSE,"PPU-Telemig";"MG-2002-F2",#N/A,FALSE,"PPU-Telemig";"MG-2002-F3",#N/A,FALSE,"PPU-Telemig";"MG-2002-F4",#N/A,FALSE,"PPU-Telemig";"MG-2003-F1",#N/A,FALSE,"PPU-Telemig";"MG-2004-F1",#N/A,FALSE,"PPU-Telemig"}</definedName>
    <definedName name="EE_4" localSheetId="10" hidden="1">{"MG-2002-F1",#N/A,FALSE,"PPU-Telemig";"MG-2002-F2",#N/A,FALSE,"PPU-Telemig";"MG-2002-F3",#N/A,FALSE,"PPU-Telemig";"MG-2002-F4",#N/A,FALSE,"PPU-Telemig";"MG-2003-F1",#N/A,FALSE,"PPU-Telemig";"MG-2004-F1",#N/A,FALSE,"PPU-Telemig"}</definedName>
    <definedName name="EE_4" localSheetId="2" hidden="1">{"MG-2002-F1",#N/A,FALSE,"PPU-Telemig";"MG-2002-F2",#N/A,FALSE,"PPU-Telemig";"MG-2002-F3",#N/A,FALSE,"PPU-Telemig";"MG-2002-F4",#N/A,FALSE,"PPU-Telemig";"MG-2003-F1",#N/A,FALSE,"PPU-Telemig";"MG-2004-F1",#N/A,FALSE,"PPU-Telemig"}</definedName>
    <definedName name="EE_4" localSheetId="5" hidden="1">{"MG-2002-F1",#N/A,FALSE,"PPU-Telemig";"MG-2002-F2",#N/A,FALSE,"PPU-Telemig";"MG-2002-F3",#N/A,FALSE,"PPU-Telemig";"MG-2002-F4",#N/A,FALSE,"PPU-Telemig";"MG-2003-F1",#N/A,FALSE,"PPU-Telemig";"MG-2004-F1",#N/A,FALSE,"PPU-Telemig"}</definedName>
    <definedName name="EE_4" localSheetId="9" hidden="1">{"MG-2002-F1",#N/A,FALSE,"PPU-Telemig";"MG-2002-F2",#N/A,FALSE,"PPU-Telemig";"MG-2002-F3",#N/A,FALSE,"PPU-Telemig";"MG-2002-F4",#N/A,FALSE,"PPU-Telemig";"MG-2003-F1",#N/A,FALSE,"PPU-Telemig";"MG-2004-F1",#N/A,FALSE,"PPU-Telemig"}</definedName>
    <definedName name="EE_4" hidden="1">{"MG-2002-F1",#N/A,FALSE,"PPU-Telemig";"MG-2002-F2",#N/A,FALSE,"PPU-Telemig";"MG-2002-F3",#N/A,FALSE,"PPU-Telemig";"MG-2002-F4",#N/A,FALSE,"PPU-Telemig";"MG-2003-F1",#N/A,FALSE,"PPU-Telemig";"MG-2004-F1",#N/A,FALSE,"PPU-Telemig"}</definedName>
    <definedName name="eee" localSheetId="17" hidden="1">{"MG-2002-F1",#N/A,FALSE,"PPU-Telemig";"MG-2002-F2",#N/A,FALSE,"PPU-Telemig";"MG-2002-F3",#N/A,FALSE,"PPU-Telemig";"MG-2002-F4",#N/A,FALSE,"PPU-Telemig";"MG-2003-F1",#N/A,FALSE,"PPU-Telemig";"MG-2004-F1",#N/A,FALSE,"PPU-Telemig"}</definedName>
    <definedName name="eee" localSheetId="10" hidden="1">{"MG-2002-F1",#N/A,FALSE,"PPU-Telemig";"MG-2002-F2",#N/A,FALSE,"PPU-Telemig";"MG-2002-F3",#N/A,FALSE,"PPU-Telemig";"MG-2002-F4",#N/A,FALSE,"PPU-Telemig";"MG-2003-F1",#N/A,FALSE,"PPU-Telemig";"MG-2004-F1",#N/A,FALSE,"PPU-Telemig"}</definedName>
    <definedName name="eee" localSheetId="2" hidden="1">{"MG-2002-F1",#N/A,FALSE,"PPU-Telemig";"MG-2002-F2",#N/A,FALSE,"PPU-Telemig";"MG-2002-F3",#N/A,FALSE,"PPU-Telemig";"MG-2002-F4",#N/A,FALSE,"PPU-Telemig";"MG-2003-F1",#N/A,FALSE,"PPU-Telemig";"MG-2004-F1",#N/A,FALSE,"PPU-Telemig"}</definedName>
    <definedName name="eee" localSheetId="5" hidden="1">{"MG-2002-F1",#N/A,FALSE,"PPU-Telemig";"MG-2002-F2",#N/A,FALSE,"PPU-Telemig";"MG-2002-F3",#N/A,FALSE,"PPU-Telemig";"MG-2002-F4",#N/A,FALSE,"PPU-Telemig";"MG-2003-F1",#N/A,FALSE,"PPU-Telemig";"MG-2004-F1",#N/A,FALSE,"PPU-Telemig"}</definedName>
    <definedName name="eee" localSheetId="9" hidden="1">{"MG-2002-F1",#N/A,FALSE,"PPU-Telemig";"MG-2002-F2",#N/A,FALSE,"PPU-Telemig";"MG-2002-F3",#N/A,FALSE,"PPU-Telemig";"MG-2002-F4",#N/A,FALSE,"PPU-Telemig";"MG-2003-F1",#N/A,FALSE,"PPU-Telemig";"MG-2004-F1",#N/A,FALSE,"PPU-Telemig"}</definedName>
    <definedName name="eee" hidden="1">{"MG-2002-F1",#N/A,FALSE,"PPU-Telemig";"MG-2002-F2",#N/A,FALSE,"PPU-Telemig";"MG-2002-F3",#N/A,FALSE,"PPU-Telemig";"MG-2002-F4",#N/A,FALSE,"PPU-Telemig";"MG-2003-F1",#N/A,FALSE,"PPU-Telemig";"MG-2004-F1",#N/A,FALSE,"PPU-Telemig"}</definedName>
    <definedName name="eee_1" localSheetId="17" hidden="1">{"MG-2002-F1",#N/A,FALSE,"PPU-Telemig";"MG-2002-F2",#N/A,FALSE,"PPU-Telemig";"MG-2002-F3",#N/A,FALSE,"PPU-Telemig";"MG-2002-F4",#N/A,FALSE,"PPU-Telemig";"MG-2003-F1",#N/A,FALSE,"PPU-Telemig";"MG-2004-F1",#N/A,FALSE,"PPU-Telemig"}</definedName>
    <definedName name="eee_1" localSheetId="10" hidden="1">{"MG-2002-F1",#N/A,FALSE,"PPU-Telemig";"MG-2002-F2",#N/A,FALSE,"PPU-Telemig";"MG-2002-F3",#N/A,FALSE,"PPU-Telemig";"MG-2002-F4",#N/A,FALSE,"PPU-Telemig";"MG-2003-F1",#N/A,FALSE,"PPU-Telemig";"MG-2004-F1",#N/A,FALSE,"PPU-Telemig"}</definedName>
    <definedName name="eee_1" localSheetId="2" hidden="1">{"MG-2002-F1",#N/A,FALSE,"PPU-Telemig";"MG-2002-F2",#N/A,FALSE,"PPU-Telemig";"MG-2002-F3",#N/A,FALSE,"PPU-Telemig";"MG-2002-F4",#N/A,FALSE,"PPU-Telemig";"MG-2003-F1",#N/A,FALSE,"PPU-Telemig";"MG-2004-F1",#N/A,FALSE,"PPU-Telemig"}</definedName>
    <definedName name="eee_1" localSheetId="5" hidden="1">{"MG-2002-F1",#N/A,FALSE,"PPU-Telemig";"MG-2002-F2",#N/A,FALSE,"PPU-Telemig";"MG-2002-F3",#N/A,FALSE,"PPU-Telemig";"MG-2002-F4",#N/A,FALSE,"PPU-Telemig";"MG-2003-F1",#N/A,FALSE,"PPU-Telemig";"MG-2004-F1",#N/A,FALSE,"PPU-Telemig"}</definedName>
    <definedName name="eee_1" localSheetId="9" hidden="1">{"MG-2002-F1",#N/A,FALSE,"PPU-Telemig";"MG-2002-F2",#N/A,FALSE,"PPU-Telemig";"MG-2002-F3",#N/A,FALSE,"PPU-Telemig";"MG-2002-F4",#N/A,FALSE,"PPU-Telemig";"MG-2003-F1",#N/A,FALSE,"PPU-Telemig";"MG-2004-F1",#N/A,FALSE,"PPU-Telemig"}</definedName>
    <definedName name="eee_1" hidden="1">{"MG-2002-F1",#N/A,FALSE,"PPU-Telemig";"MG-2002-F2",#N/A,FALSE,"PPU-Telemig";"MG-2002-F3",#N/A,FALSE,"PPU-Telemig";"MG-2002-F4",#N/A,FALSE,"PPU-Telemig";"MG-2003-F1",#N/A,FALSE,"PPU-Telemig";"MG-2004-F1",#N/A,FALSE,"PPU-Telemig"}</definedName>
    <definedName name="eee_2" localSheetId="17" hidden="1">{"MG-2002-F1",#N/A,FALSE,"PPU-Telemig";"MG-2002-F2",#N/A,FALSE,"PPU-Telemig";"MG-2002-F3",#N/A,FALSE,"PPU-Telemig";"MG-2002-F4",#N/A,FALSE,"PPU-Telemig";"MG-2003-F1",#N/A,FALSE,"PPU-Telemig";"MG-2004-F1",#N/A,FALSE,"PPU-Telemig"}</definedName>
    <definedName name="eee_2" localSheetId="10" hidden="1">{"MG-2002-F1",#N/A,FALSE,"PPU-Telemig";"MG-2002-F2",#N/A,FALSE,"PPU-Telemig";"MG-2002-F3",#N/A,FALSE,"PPU-Telemig";"MG-2002-F4",#N/A,FALSE,"PPU-Telemig";"MG-2003-F1",#N/A,FALSE,"PPU-Telemig";"MG-2004-F1",#N/A,FALSE,"PPU-Telemig"}</definedName>
    <definedName name="eee_2" localSheetId="2" hidden="1">{"MG-2002-F1",#N/A,FALSE,"PPU-Telemig";"MG-2002-F2",#N/A,FALSE,"PPU-Telemig";"MG-2002-F3",#N/A,FALSE,"PPU-Telemig";"MG-2002-F4",#N/A,FALSE,"PPU-Telemig";"MG-2003-F1",#N/A,FALSE,"PPU-Telemig";"MG-2004-F1",#N/A,FALSE,"PPU-Telemig"}</definedName>
    <definedName name="eee_2" localSheetId="5" hidden="1">{"MG-2002-F1",#N/A,FALSE,"PPU-Telemig";"MG-2002-F2",#N/A,FALSE,"PPU-Telemig";"MG-2002-F3",#N/A,FALSE,"PPU-Telemig";"MG-2002-F4",#N/A,FALSE,"PPU-Telemig";"MG-2003-F1",#N/A,FALSE,"PPU-Telemig";"MG-2004-F1",#N/A,FALSE,"PPU-Telemig"}</definedName>
    <definedName name="eee_2" localSheetId="9" hidden="1">{"MG-2002-F1",#N/A,FALSE,"PPU-Telemig";"MG-2002-F2",#N/A,FALSE,"PPU-Telemig";"MG-2002-F3",#N/A,FALSE,"PPU-Telemig";"MG-2002-F4",#N/A,FALSE,"PPU-Telemig";"MG-2003-F1",#N/A,FALSE,"PPU-Telemig";"MG-2004-F1",#N/A,FALSE,"PPU-Telemig"}</definedName>
    <definedName name="eee_2" hidden="1">{"MG-2002-F1",#N/A,FALSE,"PPU-Telemig";"MG-2002-F2",#N/A,FALSE,"PPU-Telemig";"MG-2002-F3",#N/A,FALSE,"PPU-Telemig";"MG-2002-F4",#N/A,FALSE,"PPU-Telemig";"MG-2003-F1",#N/A,FALSE,"PPU-Telemig";"MG-2004-F1",#N/A,FALSE,"PPU-Telemig"}</definedName>
    <definedName name="eee_3" localSheetId="17" hidden="1">{"MG-2002-F1",#N/A,FALSE,"PPU-Telemig";"MG-2002-F2",#N/A,FALSE,"PPU-Telemig";"MG-2002-F3",#N/A,FALSE,"PPU-Telemig";"MG-2002-F4",#N/A,FALSE,"PPU-Telemig";"MG-2003-F1",#N/A,FALSE,"PPU-Telemig";"MG-2004-F1",#N/A,FALSE,"PPU-Telemig"}</definedName>
    <definedName name="eee_3" localSheetId="10" hidden="1">{"MG-2002-F1",#N/A,FALSE,"PPU-Telemig";"MG-2002-F2",#N/A,FALSE,"PPU-Telemig";"MG-2002-F3",#N/A,FALSE,"PPU-Telemig";"MG-2002-F4",#N/A,FALSE,"PPU-Telemig";"MG-2003-F1",#N/A,FALSE,"PPU-Telemig";"MG-2004-F1",#N/A,FALSE,"PPU-Telemig"}</definedName>
    <definedName name="eee_3" localSheetId="2" hidden="1">{"MG-2002-F1",#N/A,FALSE,"PPU-Telemig";"MG-2002-F2",#N/A,FALSE,"PPU-Telemig";"MG-2002-F3",#N/A,FALSE,"PPU-Telemig";"MG-2002-F4",#N/A,FALSE,"PPU-Telemig";"MG-2003-F1",#N/A,FALSE,"PPU-Telemig";"MG-2004-F1",#N/A,FALSE,"PPU-Telemig"}</definedName>
    <definedName name="eee_3" localSheetId="5" hidden="1">{"MG-2002-F1",#N/A,FALSE,"PPU-Telemig";"MG-2002-F2",#N/A,FALSE,"PPU-Telemig";"MG-2002-F3",#N/A,FALSE,"PPU-Telemig";"MG-2002-F4",#N/A,FALSE,"PPU-Telemig";"MG-2003-F1",#N/A,FALSE,"PPU-Telemig";"MG-2004-F1",#N/A,FALSE,"PPU-Telemig"}</definedName>
    <definedName name="eee_3" localSheetId="9" hidden="1">{"MG-2002-F1",#N/A,FALSE,"PPU-Telemig";"MG-2002-F2",#N/A,FALSE,"PPU-Telemig";"MG-2002-F3",#N/A,FALSE,"PPU-Telemig";"MG-2002-F4",#N/A,FALSE,"PPU-Telemig";"MG-2003-F1",#N/A,FALSE,"PPU-Telemig";"MG-2004-F1",#N/A,FALSE,"PPU-Telemig"}</definedName>
    <definedName name="eee_3" hidden="1">{"MG-2002-F1",#N/A,FALSE,"PPU-Telemig";"MG-2002-F2",#N/A,FALSE,"PPU-Telemig";"MG-2002-F3",#N/A,FALSE,"PPU-Telemig";"MG-2002-F4",#N/A,FALSE,"PPU-Telemig";"MG-2003-F1",#N/A,FALSE,"PPU-Telemig";"MG-2004-F1",#N/A,FALSE,"PPU-Telemig"}</definedName>
    <definedName name="eee_4" localSheetId="17" hidden="1">{"MG-2002-F1",#N/A,FALSE,"PPU-Telemig";"MG-2002-F2",#N/A,FALSE,"PPU-Telemig";"MG-2002-F3",#N/A,FALSE,"PPU-Telemig";"MG-2002-F4",#N/A,FALSE,"PPU-Telemig";"MG-2003-F1",#N/A,FALSE,"PPU-Telemig";"MG-2004-F1",#N/A,FALSE,"PPU-Telemig"}</definedName>
    <definedName name="eee_4" localSheetId="10" hidden="1">{"MG-2002-F1",#N/A,FALSE,"PPU-Telemig";"MG-2002-F2",#N/A,FALSE,"PPU-Telemig";"MG-2002-F3",#N/A,FALSE,"PPU-Telemig";"MG-2002-F4",#N/A,FALSE,"PPU-Telemig";"MG-2003-F1",#N/A,FALSE,"PPU-Telemig";"MG-2004-F1",#N/A,FALSE,"PPU-Telemig"}</definedName>
    <definedName name="eee_4" localSheetId="2" hidden="1">{"MG-2002-F1",#N/A,FALSE,"PPU-Telemig";"MG-2002-F2",#N/A,FALSE,"PPU-Telemig";"MG-2002-F3",#N/A,FALSE,"PPU-Telemig";"MG-2002-F4",#N/A,FALSE,"PPU-Telemig";"MG-2003-F1",#N/A,FALSE,"PPU-Telemig";"MG-2004-F1",#N/A,FALSE,"PPU-Telemig"}</definedName>
    <definedName name="eee_4" localSheetId="5" hidden="1">{"MG-2002-F1",#N/A,FALSE,"PPU-Telemig";"MG-2002-F2",#N/A,FALSE,"PPU-Telemig";"MG-2002-F3",#N/A,FALSE,"PPU-Telemig";"MG-2002-F4",#N/A,FALSE,"PPU-Telemig";"MG-2003-F1",#N/A,FALSE,"PPU-Telemig";"MG-2004-F1",#N/A,FALSE,"PPU-Telemig"}</definedName>
    <definedName name="eee_4" localSheetId="9" hidden="1">{"MG-2002-F1",#N/A,FALSE,"PPU-Telemig";"MG-2002-F2",#N/A,FALSE,"PPU-Telemig";"MG-2002-F3",#N/A,FALSE,"PPU-Telemig";"MG-2002-F4",#N/A,FALSE,"PPU-Telemig";"MG-2003-F1",#N/A,FALSE,"PPU-Telemig";"MG-2004-F1",#N/A,FALSE,"PPU-Telemig"}</definedName>
    <definedName name="eee_4" hidden="1">{"MG-2002-F1",#N/A,FALSE,"PPU-Telemig";"MG-2002-F2",#N/A,FALSE,"PPU-Telemig";"MG-2002-F3",#N/A,FALSE,"PPU-Telemig";"MG-2002-F4",#N/A,FALSE,"PPU-Telemig";"MG-2003-F1",#N/A,FALSE,"PPU-Telemig";"MG-2004-F1",#N/A,FALSE,"PPU-Telemig"}</definedName>
    <definedName name="eeee" localSheetId="17" hidden="1">{"Monthly6Q",#N/A,FALSE,"0614ESL"}</definedName>
    <definedName name="eeee" localSheetId="10" hidden="1">{"Monthly6Q",#N/A,FALSE,"0614ESL"}</definedName>
    <definedName name="eeee" localSheetId="2" hidden="1">{"Monthly6Q",#N/A,FALSE,"0614ESL"}</definedName>
    <definedName name="eeee" localSheetId="5" hidden="1">{"Monthly6Q",#N/A,FALSE,"0614ESL"}</definedName>
    <definedName name="eeee" localSheetId="9" hidden="1">{"Monthly6Q",#N/A,FALSE,"0614ESL"}</definedName>
    <definedName name="eeee" hidden="1">{"Monthly6Q",#N/A,FALSE,"0614ESL"}</definedName>
    <definedName name="eeeeeee" localSheetId="17" hidden="1">{"Monthly6Q",#N/A,FALSE,"0614ESL"}</definedName>
    <definedName name="eeeeeee" localSheetId="10" hidden="1">{"Monthly6Q",#N/A,FALSE,"0614ESL"}</definedName>
    <definedName name="eeeeeee" localSheetId="2" hidden="1">{"Monthly6Q",#N/A,FALSE,"0614ESL"}</definedName>
    <definedName name="eeeeeee" localSheetId="5" hidden="1">{"Monthly6Q",#N/A,FALSE,"0614ESL"}</definedName>
    <definedName name="eeeeeee" localSheetId="9" hidden="1">{"Monthly6Q",#N/A,FALSE,"0614ESL"}</definedName>
    <definedName name="eeeeeee" hidden="1">{"Monthly6Q",#N/A,FALSE,"0614ESL"}</definedName>
    <definedName name="eeeeeeee" localSheetId="17" hidden="1">{"Monthly6Q",#N/A,FALSE,"0614ESL"}</definedName>
    <definedName name="eeeeeeee" localSheetId="10" hidden="1">{"Monthly6Q",#N/A,FALSE,"0614ESL"}</definedName>
    <definedName name="eeeeeeee" localSheetId="2" hidden="1">{"Monthly6Q",#N/A,FALSE,"0614ESL"}</definedName>
    <definedName name="eeeeeeee" localSheetId="5" hidden="1">{"Monthly6Q",#N/A,FALSE,"0614ESL"}</definedName>
    <definedName name="eeeeeeee" localSheetId="9" hidden="1">{"Monthly6Q",#N/A,FALSE,"0614ESL"}</definedName>
    <definedName name="eeeeeeee" hidden="1">{"Monthly6Q",#N/A,FALSE,"0614ESL"}</definedName>
    <definedName name="EEEEEEEEEEEEEEEEEEEE" localSheetId="17" hidden="1">{"VISTA_1",#N/A,FALSE,"GRAFO"}</definedName>
    <definedName name="EEEEEEEEEEEEEEEEEEEE" localSheetId="10" hidden="1">{"VISTA_1",#N/A,FALSE,"GRAFO"}</definedName>
    <definedName name="EEEEEEEEEEEEEEEEEEEE" localSheetId="2" hidden="1">{"VISTA_1",#N/A,FALSE,"GRAFO"}</definedName>
    <definedName name="EEEEEEEEEEEEEEEEEEEE" localSheetId="5" hidden="1">{"VISTA_1",#N/A,FALSE,"GRAFO"}</definedName>
    <definedName name="EEEEEEEEEEEEEEEEEEEE" localSheetId="9" hidden="1">{"VISTA_1",#N/A,FALSE,"GRAFO"}</definedName>
    <definedName name="EEEEEEEEEEEEEEEEEEEE" hidden="1">{"VISTA_1",#N/A,FALSE,"GRAFO"}</definedName>
    <definedName name="eeeiii" localSheetId="17" hidden="1">{"Monthly6Q",#N/A,FALSE,"0614ESL"}</definedName>
    <definedName name="eeeiii" localSheetId="10" hidden="1">{"Monthly6Q",#N/A,FALSE,"0614ESL"}</definedName>
    <definedName name="eeeiii" localSheetId="2" hidden="1">{"Monthly6Q",#N/A,FALSE,"0614ESL"}</definedName>
    <definedName name="eeeiii" localSheetId="5" hidden="1">{"Monthly6Q",#N/A,FALSE,"0614ESL"}</definedName>
    <definedName name="eeeiii" localSheetId="9" hidden="1">{"Monthly6Q",#N/A,FALSE,"0614ESL"}</definedName>
    <definedName name="eeeiii" hidden="1">{"Monthly6Q",#N/A,FALSE,"0614ESL"}</definedName>
    <definedName name="eei" localSheetId="17" hidden="1">{"Monthly6Q",#N/A,FALSE,"0614ESL"}</definedName>
    <definedName name="eei" localSheetId="10" hidden="1">{"Monthly6Q",#N/A,FALSE,"0614ESL"}</definedName>
    <definedName name="eei" localSheetId="2" hidden="1">{"Monthly6Q",#N/A,FALSE,"0614ESL"}</definedName>
    <definedName name="eei" localSheetId="5" hidden="1">{"Monthly6Q",#N/A,FALSE,"0614ESL"}</definedName>
    <definedName name="eei" localSheetId="9" hidden="1">{"Monthly6Q",#N/A,FALSE,"0614ESL"}</definedName>
    <definedName name="eei" hidden="1">{"Monthly6Q",#N/A,FALSE,"0614ESL"}</definedName>
    <definedName name="eeii" localSheetId="17" hidden="1">{"Monthly6Q",#N/A,FALSE,"0614ESL"}</definedName>
    <definedName name="eeii" localSheetId="10" hidden="1">{"Monthly6Q",#N/A,FALSE,"0614ESL"}</definedName>
    <definedName name="eeii" localSheetId="2" hidden="1">{"Monthly6Q",#N/A,FALSE,"0614ESL"}</definedName>
    <definedName name="eeii" localSheetId="5" hidden="1">{"Monthly6Q",#N/A,FALSE,"0614ESL"}</definedName>
    <definedName name="eeii" localSheetId="9" hidden="1">{"Monthly6Q",#N/A,FALSE,"0614ESL"}</definedName>
    <definedName name="eeii" hidden="1">{"Monthly6Q",#N/A,FALSE,"0614ESL"}</definedName>
    <definedName name="ef" localSheetId="17" hidden="1">{"AnnInc",#N/A,TRUE,"Inc";"QtrInc1",#N/A,TRUE,"Inc";"Balance",#N/A,TRUE,"Bal";"Cflow",#N/A,TRUE,"Cash"}</definedName>
    <definedName name="ef" localSheetId="10" hidden="1">{"AnnInc",#N/A,TRUE,"Inc";"QtrInc1",#N/A,TRUE,"Inc";"Balance",#N/A,TRUE,"Bal";"Cflow",#N/A,TRUE,"Cash"}</definedName>
    <definedName name="ef" localSheetId="2" hidden="1">{"AnnInc",#N/A,TRUE,"Inc";"QtrInc1",#N/A,TRUE,"Inc";"Balance",#N/A,TRUE,"Bal";"Cflow",#N/A,TRUE,"Cash"}</definedName>
    <definedName name="ef" localSheetId="5" hidden="1">{"AnnInc",#N/A,TRUE,"Inc";"QtrInc1",#N/A,TRUE,"Inc";"Balance",#N/A,TRUE,"Bal";"Cflow",#N/A,TRUE,"Cash"}</definedName>
    <definedName name="ef" localSheetId="9" hidden="1">{"AnnInc",#N/A,TRUE,"Inc";"QtrInc1",#N/A,TRUE,"Inc";"Balance",#N/A,TRUE,"Bal";"Cflow",#N/A,TRUE,"Cash"}</definedName>
    <definedName name="ef" hidden="1">{"AnnInc",#N/A,TRUE,"Inc";"QtrInc1",#N/A,TRUE,"Inc";"Balance",#N/A,TRUE,"Bal";"Cflow",#N/A,TRUE,"Cash"}</definedName>
    <definedName name="ekal" localSheetId="17" hidden="1">{"Monthly6Q",#N/A,FALSE,"0614ESL"}</definedName>
    <definedName name="ekal" localSheetId="10" hidden="1">{"Monthly6Q",#N/A,FALSE,"0614ESL"}</definedName>
    <definedName name="ekal" localSheetId="2" hidden="1">{"Monthly6Q",#N/A,FALSE,"0614ESL"}</definedName>
    <definedName name="ekal" localSheetId="5" hidden="1">{"Monthly6Q",#N/A,FALSE,"0614ESL"}</definedName>
    <definedName name="ekal" localSheetId="9" hidden="1">{"Monthly6Q",#N/A,FALSE,"0614ESL"}</definedName>
    <definedName name="ekal" hidden="1">{"Monthly6Q",#N/A,FALSE,"0614ESL"}</definedName>
    <definedName name="elie" hidden="1">#REF!</definedName>
    <definedName name="ENG_BI_LBI" hidden="1">"ZWO2WPZ6UU"</definedName>
    <definedName name="ENG_BI_TLA" hidden="1">"86;231;110;85;220;249;240;222;129;132;147;120;149;207;173;250;238;189;91;231;112;40;131;201;123;89;44;142;169;279;260;162"</definedName>
    <definedName name="Entegee" localSheetId="17"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Entegee" localSheetId="10"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Entegee" localSheetId="2"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Entegee" localSheetId="5"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Entegee" localSheetId="9"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Entegee"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eoj" localSheetId="17" hidden="1">{"Monthly6Q",#N/A,FALSE,"0614ESL"}</definedName>
    <definedName name="eoj" localSheetId="10" hidden="1">{"Monthly6Q",#N/A,FALSE,"0614ESL"}</definedName>
    <definedName name="eoj" localSheetId="2" hidden="1">{"Monthly6Q",#N/A,FALSE,"0614ESL"}</definedName>
    <definedName name="eoj" localSheetId="5" hidden="1">{"Monthly6Q",#N/A,FALSE,"0614ESL"}</definedName>
    <definedName name="eoj" localSheetId="9" hidden="1">{"Monthly6Q",#N/A,FALSE,"0614ESL"}</definedName>
    <definedName name="eoj" hidden="1">{"Monthly6Q",#N/A,FALSE,"0614ESL"}</definedName>
    <definedName name="EOJFL" localSheetId="17" hidden="1">{"Monthly6Q",#N/A,FALSE,"0614ESL"}</definedName>
    <definedName name="EOJFL" localSheetId="10" hidden="1">{"Monthly6Q",#N/A,FALSE,"0614ESL"}</definedName>
    <definedName name="EOJFL" localSheetId="2" hidden="1">{"Monthly6Q",#N/A,FALSE,"0614ESL"}</definedName>
    <definedName name="EOJFL" localSheetId="5" hidden="1">{"Monthly6Q",#N/A,FALSE,"0614ESL"}</definedName>
    <definedName name="EOJFL" localSheetId="9" hidden="1">{"Monthly6Q",#N/A,FALSE,"0614ESL"}</definedName>
    <definedName name="EOJFL" hidden="1">{"Monthly6Q",#N/A,FALSE,"0614ESL"}</definedName>
    <definedName name="eotj" localSheetId="17" hidden="1">{"Monthly6Q",#N/A,FALSE,"0614ESL"}</definedName>
    <definedName name="eotj" localSheetId="10" hidden="1">{"Monthly6Q",#N/A,FALSE,"0614ESL"}</definedName>
    <definedName name="eotj" localSheetId="2" hidden="1">{"Monthly6Q",#N/A,FALSE,"0614ESL"}</definedName>
    <definedName name="eotj" localSheetId="5" hidden="1">{"Monthly6Q",#N/A,FALSE,"0614ESL"}</definedName>
    <definedName name="eotj" localSheetId="9" hidden="1">{"Monthly6Q",#N/A,FALSE,"0614ESL"}</definedName>
    <definedName name="eotj" hidden="1">{"Monthly6Q",#N/A,FALSE,"0614ESL"}</definedName>
    <definedName name="EPMWorkbookOptions_1" hidden="1">"rVsAAB+LCAAAAAAABADtnGuPmkoYgL836X8wfkeu3hrXhgXcpUWgAu3ZbBqCMu6Sg+ABtrb//gziBVC2urWGW+Jmdeadl5mH9wLDDIOPPxd24wfwfMt1bpp4C2s2gDNzTct5umm+BHME7zQ/Dt+/G3xzvX+nrvuvtAygqN+A7Rz/w0/fvGk+B8HyA4quVqvWimy53hNKYBiO/jMWlNkzWBjNnbD1e2HEcvzAcGagCY/aaAwY13HALDym6jIv"</definedName>
    <definedName name="EPMWorkbookOptions_1_1" hidden="1">"wF0AAB+LCAAAAAAABADtnOtzojoUwL/vzP4Pjt95Cb52rDsIqNxFYXh0b6ezw4DEllkEL9Da/e9vfINiV7usA0jHtpqcnCQ/Ts5JkKTz9W3mVF6BH9iee1clULxaAe7Es2z36a76Ek4RolH92v38qfPd83+anvdTnIdQNKjAcm7w5S2w7qrPYTj/gmGLxQJdkKjnP2E1HCewf0eCMnkGM6O6E7Z/L4zYbhAa7gRUYa2VSofxXBdMlnWqHvPi"</definedName>
    <definedName name="EPMWorkbookOptions_1_1_1" hidden="1">"4mIAAB+LCAAAAAAABADtnWuPmkoYx9836Xcwvuem4KVxbRBQOQeBCLbdbBoCMu6SInCA3W2//RnxBohb3VoDQuJmdXjmwo9nnv8wzmDv88+lXXsBfmC5zl2dQPF6DThz17Scx7v6c7hAiFb9c//jh95X1/9huO4PyQuhaVCD+Zzg08/AvKs/haH3CcNeX1/R1ybq+o9YA8cJ7NtEUOZPYKnXd8bW740RywlC3ZmDOqy1VusxruOA+apO1WWe"</definedName>
    <definedName name="EPMWorkbookOptions_1_2_1" hidden="1">"oF8AAB+LCAAAAAAABADtnOuPojoUwL9vsv+D8TsCAj4mjhsEVLIIRGDmTiYbAlJnyCJ4gXn997f4BMVZneUaESbOqz09LT9Oz2lLaefH+8ypvAI/sD33torXsGoFuBPPst2n2+pLOEXwRvVH9/u3zr3n/zY977c0D6FoUIHl3ODmPbBuq89hOL9B0be3t9obUfP8J7SOYTj6z0hQJs9gZlQ3wvafhRHbDULDnYAqrLVS6TCe64JJVKfqMS++"</definedName>
    <definedName name="EPMWorkbookOptions_1_3" hidden="1">"1a0AAB+LCAAAAAAABADtnW1TozoUx9/vzH4Hp+/b0ketU92hgWrvpYXhQa/X2WFoSZXZCr2Aun77G/oktKBU2UpCdtwdlxxC+HFyDoHkT/fH74fZ0RN0Pcuxz0q1ClM6gvbEMS377qz06E/LtXbpx/n3b91rx/01dpxf4txHpt4R2s/2Tn975lnp3vfnp9Xq8/Nz5blRcdy7ap1hatV/hoIyuYcPRmljbL1vXLZszzfsCSyhox4ddYFj23AS"</definedName>
    <definedName name="EPMWorkbookOptions_10" hidden="1">"/rSrVnZWMP4FBjUJE1mIAAA="</definedName>
    <definedName name="EPMWorkbookOptions_10_1" hidden="1">"JgOVLiiPb+YXyKTv/aUQAueTUJX09EyImCOXo+77aXXlvT9zQKJGOhUVjuFAgKhwfjrqwbV0CRRBJ1j6MmMknCgX9nlzAhJWE7B/U5QxEqqjG9NzOKrhktDM/OvoEqgfT3V036ZBdXTJUo7NT+w6vFgqgTLgVCw1HRIqloq9WCqBUsdUKzUNECIeaWdKBP/1CJniAFQkNRJAsPeO/KS4L5CII3DtHZWIS4ukwMPtRFWvoYL9E8PMmRR43WpC"</definedName>
    <definedName name="EPMWorkbookOptions_11" hidden="1">"IEJAdLf0iN5XxDIjMHo1DeH1jgGmI4TX/kHVDv749hBOHejeS5Y0h9Y20JL/4CofmEHdWVYqWYr+DLc5g4dXea9t52Fs2w/INr0Vxm3uwwR//oWxuWrtnvtLd0x9PIN96Ny91nBw/Pu312ql+ZrG/2YIJJiysAAA"</definedName>
    <definedName name="EPMWorkbookOptions_11_1" hidden="1">"zwECAUzyk/gOrf5G4CLNBK2zQg9nYpkwlMkOkw5lssOkQZUTd4iIgCa9+GZiov9GoCI4mfpvuRP6+qx2V3ij6myffFeGUxd696ItzqG9VliKblzYgRk03KBS0VaMJ7i23N68sL123F9jx/mFfNNfYFxb7xZE7Z/N1VXrDrwrw7WM8QwOoXv3WsPO9u/fXqsV50sa/wMakAAA1a0AAA=="</definedName>
    <definedName name="EPMWorkbookOptions_12" hidden="1">"98lunjIu5jtpwzDBTFlP2hQyactaT09Qv4pcrpM2DLPKVijGJLAE1aDpeZ0s6nTNHBayLJBtEOcviolhUhkRxSyVKGZxwjdvaT8ME6ySxLgaVG3A3qFO04wRYRWVIBKR9SOI7EYNQSSKCJmvZvsaK39ZvwaGKYlRWb87vbRZPXjqG2ZGC1YS+0PU0Sic2mP09sBe4GkKHdu0HNUXPFcacnuj7seR6qpgEoDZo+zJU+CtJf2iGxd2nAvMYN6o"</definedName>
    <definedName name="EPMWorkbookOptions_13" hidden="1">"7GnmC1hbxjcvbL/5wU/L93/CKwsXmK+td3dE7V/t1aV3xdlXM3BMywUDEDy8tbCz/dMfb83K0yUa/wFEdSytCtUAAA=="</definedName>
    <definedName name="EPMWorkbookOptions_14" hidden="1">"hsuWP5FghlYujqPwhHOaLQd4AuIvJCgIYVXq/N7LA4SA+AsJCjW4yMZ7GUMNEH8dQQEFJAEKEH8LQS5sACHXIctsycVxNK+XoLxexF890ETUbJyXdSYb4q8honJJWJaMrDR0TJdDNkkSjkEu9w6k5UIUe/b/7kLN21eqPQJTH8wfFVeZAXczVzu8cFmOd4DhLypVXNV4AZuS+4uXZb95/k/T837CIwuWmm9Kv18RLv9qrQ+9Lc2/Gr5tmA7o"</definedName>
    <definedName name="EPMWorkbookOptions_15" hidden="1">"A//hrYZ3y//8461aZbZS4z9bgLVUNwYBAA=="</definedName>
    <definedName name="EPMWorkbookOptions_2" hidden="1">"ngec4KsFVuvKRDVrBMamFJaLxgJEh90dMgCL5YtnrY+p+cCTPTAHUN8MtOAwmkN9JI/1W5kRv+GY/rhpNF3OWk4Q2IHZerLdqWGHv1DfWIY16Hf9kWXDNjo/mijwF+yO79qWaYQ9gr/nhu0D+D/wXsD3ARr2at9Herm0rZkR43lyX7c6klpixRsEw0SHUh2IAO6ZNtDMqnvLNIHDWgvg+OvuZovuu+onZKCU8uyudjoY13a9YQhmgB6peK3p"</definedName>
    <definedName name="EPMWorkbookOptions_2_1" hidden="1">"+8AN722wWGXGslkjNDapMH1szMC62l2VIZjNX3x7VacWAF/ywRRAfROAwm5Uu3pfGuk9iRl/J3D9cVPoyZkYVvBqzucT4KJPFmrZFqwIdbyJ4WCBMcfM+QT7oT+y7LKszvdlBX6CzQo8ZykKWwY/Tw0nALv/HWzZvH1j6fncsSdGBOzZjd7qiGuJJG9YdGMtOmjAmuQebgU7mTW0LQu4rD0DbrBq7mnRfVODmAyUUp69xU4H4zme3w39F9DB"</definedName>
    <definedName name="EPMWorkbookOptions_2_1_1" hidden="1">"fR844RcLvEYHE4dZPdQ3qTBd1JdgXe2uyhAsvWffiuqcBcCXfbAAsLw5QOFp1PvaUJ5oA5kRvxK49rDJ9GjPdTN4MTxvDhz00URNy4QVobY7120s0D3M8ObYd+2BZVd5NX44VeAn2KzAtVemsGXw80K3A7D738NWzds3lvY825rrMbAnN3pbRrKUWPKGRT/RolQD1iT3cGvY0UNjyzSBw1pL4ARRc4+b7psaJGyglfLkvu7KYFzb9fuh/wx6"</definedName>
    <definedName name="EPMWorkbookOptions_2_2" hidden="1">"wxD48RcXLJaVmWrOiq11KSyXrBlYdbvtMgaz+XPoLvs0IhAqIZgCqG8CGnAa9YE5VMbmncJKX0nCfFg3sueThh/HXuw0Hr3AtrzkGx5Z86QG/24+cFzSxhSGqga/weFEgec6VjIi+H1qeRGA/+PwGXzv48modmNk5nPPnVgpniePdaMjqyVVvEYwyAxobwArgDumNfxo1ch1HOBz7gz40XK4x0V3Q40yMlBKewoWWx1s4AXhIAHTx3MqXmu6"</definedName>
    <definedName name="EPMWorkbookOptions_2_2_1" hidden="1">"D9zwzgZvi8xENmuExioVpovGDCyr3VQZgtn8xbcXdWoB8GUfTAHUNwE1eBnVrt6XR3pPZsR7HNMfV4WenIlhBa/mfD4Bbu3Jqlm2BSuqOd7EcNDAmKPmfIL+0h9ZNiqr8/2xAv+DzQo8JxKFLYP/Tw0nAJvfHTRq3rax9Hzu2BMjBvboRq91JLXEklcsuokW7TRgSXILt4IezBralgVc1p4BN1g097DotqlBQgZKKc/e20YH4zme3w39F9BB"</definedName>
    <definedName name="EPMWorkbookOptions_2_3" hidden="1">"HFN1wKPrQtu/suDzojBSzBm+sdqKto+MB7g87OaQPnyYP7rW4piaB13JhVOI6pvACjqN0rnel4Z6TwKj6xqj3652upsZ5sR78oz5eG5W7syKaZnoQJWZMzFmpycMw1RRWXU8n1R/6rccF1SgD/qygv6H2uY5s8AeNQ/9f2rMPPizWw3a9tpSdj6fWRMjRDV1i9d1RGsJbV6BOI+0ZKsBS4w7ZFMUocIhfBhDV7Ot/x7hotZbXf+bv+FYldf1"</definedName>
    <definedName name="EPMWorkbookOptions_3" hidden="1">"ehRHWh6MbtMQQgjAz2Bk/HA9K4D9Wp+WqPFBXar9vfX0bMO/QAE2NDRg3lvAM7zZs7XX86rMCf0ZWZ4fxAZ0vD6laDfqbOCnSsXlNMf67wWsSer6Z+6BpVVO1wfoMYHX9ERnEYaPNoaTPTym4Nj5XbeVPBN4Q2yARl+OaveXtvFL9twl8IJfQwP0p/0+1UfM6ZREqDbeQ6bzroEYHZOc9sk2QczN8MjJVkcUC4a/O3ljsJjCgHhELGnoRwWg"</definedName>
    <definedName name="EPMWorkbookOptions_3_1" hidden="1">"EjLeK7rqRULJo95tCkIIIXgL+8ar59shbNfqeqwLH+UdlB/aT88O/A0V4ECLA9bQBr7hT57tvZ53Zc5oT9/2gzDSoeT8A0W7Xp8Gfq5UVE5z7f9ewIqkrn/jHlha5XS9gyUJvKdnfRWhH6njBNkiIgqSru+qrOhbwO/iHWz9JlF7MHeMX5LvzYEf/uoaoG2221QbsUyTRKg60ULMadNAjIZFmm2yXqtNrWXN8VIJigUj2F28EZiZ0DMmiMUN"</definedName>
    <definedName name="EPMWorkbookOptions_3_1_1" hidden="1">"WMaBt7JGZ5GR8+DsNhkhhBD8DIf6i+tbIWxXdD3WmQ+OpfKPrccnG/6FCrChxwFzbAFf9+dP1r6cN21OaM/Q8oMwdkLZx1MF7c76OPBTreJ2M8f67xlEJDXtX+6epVVO03pYlsFb5ayvIowjFE40O0SsgKzrG+WVfBP4fbyHrd9klh54tv5L9l0P+OGvvg66RrdLdhHTMJoISREdxFi0dURvmU2j26QajYW5qjmZK6NgQQ92F28ClgaMjBlm"</definedName>
    <definedName name="EPMWorkbookOptions_3_2" hidden="1">"nEVOy4PZrRtCCDH4HQ+tX0HoxnBcy8OyanxQt9d+5D4+efAv1oAHDQ04IxeEVjh5cnd6XpU5YTxDN4zi1ITy6/cUbWd9HPipUmk5w3d/PoMlSdP8h//GMTpvmn08T+A1PaujCMNHiyCbXTKlIO/4LtvKoQPCAdHHVx9ytUdzz3pRwmAOwvhlYIGe3evRPcyx7SZGt8guZk87Fma1nabda7YoauokPWdb5SgWrWh78MZgZsOAmCOWNfRcASiy"</definedName>
    <definedName name="EPMWorkbookOptions_3_3" hidden="1">"n5Vb9FNn6rUy0ywzLXTqO/Y7NV5a0DXcyf3Lq9FRddeMsx6gHThtqK7QobvVOIOtM6smndobJaGCS8s0ob05jrfVzLDp64Xzthuh3DvPmzqAM3Pcc999hN1qTMFbuy5OMGbPuBMPDJBL+PC33zeeHNfyUbsW3rnceadsa/9L6+5+hv76CpyhzgfN9UWzXut50yZFe/qW6/mhE4ov36poc9bJwNNaZeNj0XqWVxGF1BZTa5zUQhXEXd/FvqJr"</definedName>
    <definedName name="EPMWorkbookOptions_4" hidden="1">"SNQ+hukxBvJ76xF+CIwgEKyNYBQMCgfyGXq3RvVrL9qAIfWDY9k3zdB4mimvfP30ntZ2gP5uxBdDguMI/JBYjWSHhKyRHHMcCvpOjSRuJVj4KTqSAXpKGI5lkr+W+WiGkTRRfXvWwzCqh2GnJz38jKSHtzvtOZjOkXbHpBCKmPeRXhsABDMAQZnTLtWdkjlIehuG0EJlesKJ6j0Ov7LciNYEteiWelEm8P6HwCsb4g+QEKGZ8F9pnfui8eqD"</definedName>
    <definedName name="EPMWorkbookOptions_4_1" hidden="1">"PVEAiqzLRzA9RkD+QB/hq4bXCASnELwOncKR/Am9W6P6tRetQN/6xbWdu+rSeKoHo/L9y3te2Q72ux6nhASHP8jqVSKJWUkdGkqJZI+kViJJQFIEX9LBznHDkUjy1yIfzTCiNlY/HvVwnGrh+PlBj7gg6BH1Rn0KzClSb1gUQtWmbaRVBwDBDVCjLLNJNU0yA0FvwxBaqETL3FgdEvBtT+0peTfTVIGwXJ/WBLVkEmHCq2IJJAqE49Xmcn6U"</definedName>
    <definedName name="EPMWorkbookOptions_4_1_1" hidden="1">"SUfPNIAm6/wxTA8xkN/RB/hq4A0cwQn4gkHhwP5IuVun+rU3rcHY+smx7Lv6ynnqqV759uU9LW8P+90ZXw4JUSFJISGoCklGxyErJAkvIW/DS3rYKWE4piR/TflohpFmovp+1cNxsoPjp4secYboEVSLWgBjgVAtk0TIxqKLdCgAEFwHDdI02mTbaOZA9DYMoYfK9JQT1TEB3w7UgVJ0N70oEF6V1ApIDAjLDemZUDGJM2ngFNS9CkkMCYFT"</definedName>
    <definedName name="EPMWorkbookOptions_4_2" hidden="1">"ap/C9JAC+b3xAH8pgiIxgsaIFgwKB/JH9G6M6mUnWoMh9cZ3vdt6Yjz1Pa98/fCe1raP/2nGhSEhWxgBqZBXJBkruSI5QAINhb4i2SGhqhFL+vgpYTiVSf63zMewrGxI+vuzHkHQXYI4PemRb0h6ZKvdmgJ7irXaDo3R1LSHdVsAYIQFKNqxO3THbpYg6a0ZQgtVGJWX9BEJP97pdxrqZlooEF7QO0Tyc6WSosLxQ8YQddSZlCigGZygC9y7"</definedName>
    <definedName name="EPMWorkbookOptions_4_3" hidden="1">"Qvec6VaXv8TW7s1nxovkOnPo+i/nBuyMO51mp2yOx41ys1U7KY+nx0bZaJuNcafRqtenZnDk6F4xFQuGt7l4y34bR+mdCLEyyTxOrOqNixYozZza1uysFDhPKSZ4JF/edPsmh4fskdQpkhgvCX4okoiXtJCjUCQRLyEBSbeaJgyHMskfy3wsAKI2Uj+e9Rimie6X0ye92h5Jr9Zqt6ZwPC232maz3KxPO+WTFoRlxoD1pjk+bh6PGzlIeiuG"</definedName>
    <definedName name="EPMWorkbookOptions_5" hidden="1">"KtXWErcWimhj1b0gyHIgrF14JDnKfhrLqzz75uxHku02RVGnZz+ihNkvYpgMazCW6YpKqzon8GNdVKsb2V6jU0OJxbYQyoS7q5nEmMgCczeRafZTTSXlPiUIKflJgwy8yb6TJg9vzoOdLo71et3T8yBZvjy4hZj0YJpRqxzpM6FotFAziTNZXy3d0sxnTda/ELooFX6S6684Uhj4WVqlazhxOLfjovPIUTJkINUJ9yczop0OSZ4xJUqVMBlG"</definedName>
    <definedName name="EPMWorkbookOptions_5_1" hidden="1">"+6lRhjy8xvIqz37Yw5NkvU5R1PkevlZAD79mGLdVOHZ1mRvk3VJTZcKPJe12PVoSEW7IlDwiPGTuviQS9yPMfS/vQLIT7hi4YByI8sOH412jSeCtVvP8eEcWL95tIR4saUZ5N9N0edCMqtFCySTKhHnoaawuLP/KJZnY+pet7DJKMFG3orEDLveTxgxFQAaSlbk/uaXXaJDkBff0qAJGwDXEA+fG6HDRd8Mu/wSUsTjm8s4kQ+NXHCuiwojS"</definedName>
    <definedName name="EPMWorkbookOptions_5_1_1" hidden="1">"MMgWHUmOFG/G8irPvlvxmk2KIknydMVr3KDirRkmHRXGd23KjYruqRdlwovyrLwRPosIN2YqHhseDfiW1mRuOpSmE1pkuIpMPJ4wXwZFB5If2WPgjfRImt6/W/dabQLvdNqn617zDN0j291mY0G2EKNtEFD38DZitLpNxOwu2jrR0XUd5GF6cwsxdas3KbqbXpYHzagzWqiYxJkI95CKNpix04pLnAtzD5lown1FJk1G5ZTCjxxzJH8M5Drl"</definedName>
    <definedName name="EPMWorkbookOptions_5_2" hidden="1">"A1qz2WrRNH16QKMqGNBWDLOWqsu6qfL3qFtqoUwESTGQ991CifAj9sojxeNeVRjuM+pIyhPeWbgeuJfVb++O7+0OSXS7ndPje7N68X0DMWuqDKsbjIi6qRbLhONq24ormPTyZow6jxLFNBZSVfm/WYO3283mGxbhdAVj2gpi1kpZ1oSnrRcc1I5AkWSJR51JifxXljRZY2XlL1z4zTePWhV04S3HvXPoSthr8VQ4biSLHOpcSuTHhgrpsu9f"</definedName>
    <definedName name="EPMWorkbookOptions_5_3" hidden="1">"yEMlVuZH6mUN/coP1GMm+IO7r2ZKpaf2FAokBITj+6wmqJRJiMlAFSmQCBCZv8IdSI5SnsYN1AH34ZTXaLRazWYzfcqrE5jylgyjboq6rS7zF7h7aqZMBiNJK24wiyPCXwLKI8SD7Y1Eeaiz3F8USxiLpPc0RVc0SRJl7HtQfrIfQAPqC1G++XD6ax/XmJOT4/Tpr0Fe+ltD3BrcDHF302x5gJuexulC8K9MyUSCG1A1VqBMwkz6oswDVsE+"</definedName>
    <definedName name="EPMWorkbookOptions_6" hidden="1">"EJNWyjA6vHSrcODPgCJKIld0JjnyX0lUJIWR5D9w4bMf5bdL6MI7jkmDvSuFvV6eCsveSwJbdC458mNtAukyb78pPd+LOyX04g3F6Am6phTeQC8DQmBqDiEHTpvUIEIQNFd4z8hP6IZJkVevGbi75QvcEcPkRYbAhdMfglp4U708lJpIggg9Uio7RZZtJIzO8EqNJWUpt5PCm0p+Ut9IkL5dMfH1ypf4QoLpp+D9ftEt9HI0RjWMGAyq8Kvh"</definedName>
    <definedName name="EPMWorkbookOptions_6_1" hidden="1">"Hwzhi7+LrhdwCO84xg12UAh7TZ8Kyw5Fgc07lwyNY02GdJmPr0QvH8WNAo7iDcX1V8CaknsDTQcEzZUgViCE3N9MzI7HgrGAV6/pr5rF81drhvHYKnD6WFUZ9maH7AkoAzjlkEomR4ZSIjlEIqjl2DmAUoA1THYiX18Qv18x7rWKF/eWBONGKgntdt4tND0a3PhmPdgxjCFTmkaURv6faE6PRj//ppGduMaPVU5mxCuGtnbxQtsG4sGX/4Kg"</definedName>
    <definedName name="EPMWorkbookOptions_6_1_1" hidden="1">"/mSes9VqNs+Y6CRv77ZvAzHVgxkN3vmVON4fgSJKYmnH88eYEIX/5ubSRHCyIpIKJkr1/d6RZr5H9yRRkRRGkv9A+s5e2ELdoPTtOCYddlTuOH+UCsuOJYEtOpcc9ePZFNJl3j99c34vbt1gL95QXK8nmSmFd9DLgBBKOyWf5KCMKoeIQNBcBSICIY/looPIj4bB0QGvXlPB2rf3DcSaYWpumdNEVWXY0vbZI1BGcBBa+O77FxylQpJEUuIb"</definedName>
    <definedName name="EPMWorkbookOptions_6_2" hidden="1">"W7zdi9sV9OI1xdU9G0ND3kCLASFe7HWRLAeGR94gyhOxYC4Q9HPGq0714tWKYTa3irwp6TrLIW+qBUO5h6ccCupMyuO+Q1H+ekbn7VbPeROCWStVxF4PdQstjgYvXWwIO4QxYtF/cqhIGldH2dEYog+jPHlNkHReZeUzprZe9VLbGuLePTpRNDcViJtroVyESlwiLI8Hi/LdGb2XfMubEIi4LyS4t3yS7y77ZlQukSq4bbFAhCuONQ6V/6Lp"</definedName>
    <definedName name="EPMWorkbookOptions_6_3" hidden="1">"1GdLheOONgWYg8lRDgQIr8x/5qFnu91o7PHUs0lgDlxC3Ar5QB+JIx53V82aCRoZ4x/uc9R/xZEiKkCUPtGF935b3yKwC284Rj32otidOJEKx12KAoc7lxz1Y01GdMHHx6L79+I2gb14RXH5klxTsHfQbEAIhX3MGOXA8tQhFiDUa+xB5Cd0o6Q4UA8ZuI/JC9xLhtGbDIHXR6oKOOxdNXsogkqh7HoKRRJBcoHu0SXKJOomBAzm8pP5+oJ4"</definedName>
    <definedName name="EPMWorkbookOptions_7" hidden="1">"LghjvTcP7xR/ffzlmHBi4S+W85PceFHlJox0xfzWL19+20BMPd0WBH1bUXBzvSgXvhQPG/LjwYJ0e0Xvxc/Z4VoQ94UEU/dQ0m21H2sfJVK77SXdVv7TNSnnu24J9+nJ6fUX4WJimdHvWPZeLrqxXgwKHkFh2TEtVnayLIsKLdO1paSYrCdWCbKyN52vcunihZ+tyU8aVDRZphnmmmmwhBv2NhRTy89LccV2WSSwsMJ7sjOZRJOMRceSn6im"</definedName>
    <definedName name="EPMWorkbookOptions_7_1" hidden="1">"bzNybq6pcuHLmWmqI1gQe1ccvcQlexKpZpusTakGYjZNAg5fvImYjTaJWO1p0yBahmGALOxJhAQPVk9i77a/x00kUoRhmxoQmbtXVJmjRzpONEsqx1TI3O/Q+BtUakTeqWQn8El/+hjT5cHvkr2JOQl+UtIjOxKj0zd73/00EXU4KKkcULnlWcFpSxl+Ky3lmIqYe0vJTvRTNEmiGeaa0a+A+zY3FOO2qty0U0tGsk7UFVUX1SF3szs3TsLh"</definedName>
    <definedName name="EPMWorkbookOptions_7_1_1" hidden="1">"uCNIuG+qRsv/FL7z5Ef7hoL09YrK17m9e7cVwaSjykK3W3QPvRwNTiyt/h/CGFaesYcxZioacRo4VXQa+dE1XlS5KSNdUdq6tydtG4ipVVSCoG0PFNxdL8qFv4kBe356sCANrth7iXM2vRdkTgYSTN1BSYNyr4nJJFLe/ZCZOG4hil0WCF/hiOFgC7+TKj8aJ//p6s/zde6cfe4F0Tk5a8WWzGgsq9GyMhoVfrrw0mDoikiKSJlF783uw4hV"</definedName>
    <definedName name="EPMWorkbookOptions_7_2" hidden="1">"Ks+MTYKirlRSRsIhfzG5PKlO+dunL96e7ir4DoSS96SBwpqMwjGo22rhTIyLfTPkuJlciWSJXPKJ0XEruUc+mJQn8WmGojAse87EV8F3ZdYUs7aqXbT75iOBhXD5e2Wyx0RgJR15KuUJarowPuupfAXfDkkQZu2UIiii8dm42CtXeURIsnHRV/OOWInMIh/MCrUSuqHxF7u2ybURqhp+U56UN+YZzVB57Zxpr4IvEG0wrh5TVXhVkDkB+eus"</definedName>
    <definedName name="EPMWorkbookOptions_7_3" hidden="1">"fcC8d0Je3gsIRp1UEjod3D00Oxr8qLCJbhfGJaCuEXpJRmGEYNSxn1ydn7Q2GKm8DMQDZrYOeZltBXFrCiARN2CZImEFQV8XYM4lPz1YEHsH7L21fVavYtJ9EcGtwZPYK3TnjQVCxMvszIjI/JWiyjw71Jl6nVIJd5wBxRHCAbB/VJefVCd9dgLX/umOwHWrUtxsJanYM7iSmLBaYdetJiIp7HP2xI6jqkCvtworYpHEheOQs4z+vcDeYfKT"</definedName>
    <definedName name="EPMWorkbookOptions_8" hidden="1">"8uOrXtmXcO9ViDC9U54gWmO6squbMoiwXGUXvh0lQra+kDWQhIkoXGXvcDKIfNLEohPJT7Ybc7SiTTjlmhmvhBusthij1asP1V0SmAQhcxNeYvnKJrkDs6AF/q6OXmcJJXqTKZSQcRdL2LGd5uRLgwfosRcXJ0q3uuGhD9/yHC88fDP0YALmHvCfJUdaAmf7nt5k4VqOsYHhhUolRzF+gK1kungtu30FNhxZsGa+lT6sSMqvzM3QB7z/1fAs"</definedName>
    <definedName name="EPMWorkbookOptions_8_1" hidden="1">"mbGa+y0KqVMpwOkF2fH4Kj+66mKngNsWlwjjVro8Mgjtc7nfX5smEaKO3vTdz0QmFKpwNzulTxw3OPqPVtpI1EYaKMvl/tm87AS8EUcrmswp1wx6BdypuMW4fhxe4mReZPncm2k6NB5u97HRIxC0wA/GeaeRovc6QyjWmpNCMRlvNocN22mOHx/dwZKOsI6lbnXDqo8P/o4mHh8W3pHB1AfBs+iKc+BuT2yOJ67kGAcY/lKp6CrGK9hKHiav"</definedName>
    <definedName name="EPMWorkbookOptions_8_1_1" hidden="1">"98kEo46LDyY/QqjMZJlmmGsK4Q1uf99QTDqsUurglo0EJpb4qS+ZTMZM8UcF+YlnKj+56qj+nD3NBQlmK4Tph/A0cHRCl3Y/ZhYRooWyXGlXzmQSIVGFK3wouyiRLlrqWd9MJjgqMYUfAeRH8CYcrcymnHJN0bvBncxbjJtV3tyUl1i+tOE9SeNeLe1CogMQtMCPxKLTuGD0OsEo0ZqjRgkbd+nBhu1KTj5zv4dlPfc/kbotG1Z9+GsJ8cTD"</definedName>
    <definedName name="EPMWorkbookOptions_8_2" hidden="1">"xdD4pnOMKNxLVxprGqiDKDB6nSCUGc1RoYxMMJvDgW01Z7dh7ON5W0FmSje6YdeH+2amCw/32uyrYBqC6En25TnwNzsfZguXcqwHrDBRKvua9QtsJPeLl7KbTUXhzOIl8430YUVWfuGsp94Xoi9W6Fq2B8YgfNxpOCj/+GGndr2J6eA/luMYdP9UAAA="</definedName>
    <definedName name="EPMWorkbookOptions_8_3" hidden="1">"AYN1USwAh8yABC5jXVGMOqxS6AQYj2S5UVdUXeGBJgdvGSmfKB/9kme5xeJ9XeYFVuU5HYiKWtjbhkRQA4DyJKWyRYUAzYv8ZEd1MDzo4JDAJa4BwqiXBvJbFY7H/jFGlkRqzYrCY39bm6mP1CuFfkAcy6RBmcTEkiGL/bLw/KS8Ic8qmswrh0x7BK5qXWNcLhmQeHkgcoPCprwojZviTsDeAcEKg4sR7jQyjF4pjCKtSTSK2DgPc9SwTc1R"</definedName>
    <definedName name="EPMWorkbookOptions_9" hidden="1">"Y2qDMfCe9hoOyt+/26vdvHJ7+D/eEfmyrVsAAA=="</definedName>
    <definedName name="EPMWorkbookOptions_9_1_1" hidden="1">"X1joTcHCB8GT5EgecLaPuU8mRnaMDXR/VajkKPoL2FqmkyPb7U9JwDMLI+Zb68MDkT0ffNF9SzdsMAH+4978IP3jh30Zm9+p6P8PHWoBiOJiAAA="</definedName>
    <definedName name="EPMWorkbookOptions_9_2" hidden="1">"MfZuNU4eP7J1XTc6dNwXBXL9nQEJupZjWhPe9t2XL/3OQKQl73xn4A25fKqsX0Bl/U/rC/9RVX1MbkqoSmoaIFRKl0y95fyMsb5g2gl5wYzOOtnnxfmQxX6UkTUUtn9R2CCfxAQIrEaZRJloCqC5L76ZX6Eb+0dl0zH5PBbVjU3DQ+WpCijVi32PCdWLjddcRr6ik6C4nJ/U99kPhuz9jSwCp5PQj2OkIqKKaoEnxyU7CShs8ktmUivsOoNk"</definedName>
    <definedName name="eqw" localSheetId="17" hidden="1">{"NOPCAPEVA",#N/A,FALSE,"Nopat";"FCFCSTAR",#N/A,FALSE,"FCFVAL";"EVAVL",#N/A,FALSE,"EVAVAL";"LEASE",#N/A,FALSE,"OpLease"}</definedName>
    <definedName name="eqw" localSheetId="10" hidden="1">{"NOPCAPEVA",#N/A,FALSE,"Nopat";"FCFCSTAR",#N/A,FALSE,"FCFVAL";"EVAVL",#N/A,FALSE,"EVAVAL";"LEASE",#N/A,FALSE,"OpLease"}</definedName>
    <definedName name="eqw" localSheetId="2" hidden="1">{"NOPCAPEVA",#N/A,FALSE,"Nopat";"FCFCSTAR",#N/A,FALSE,"FCFVAL";"EVAVL",#N/A,FALSE,"EVAVAL";"LEASE",#N/A,FALSE,"OpLease"}</definedName>
    <definedName name="eqw" localSheetId="5" hidden="1">{"NOPCAPEVA",#N/A,FALSE,"Nopat";"FCFCSTAR",#N/A,FALSE,"FCFVAL";"EVAVL",#N/A,FALSE,"EVAVAL";"LEASE",#N/A,FALSE,"OpLease"}</definedName>
    <definedName name="eqw" localSheetId="9" hidden="1">{"NOPCAPEVA",#N/A,FALSE,"Nopat";"FCFCSTAR",#N/A,FALSE,"FCFVAL";"EVAVL",#N/A,FALSE,"EVAVAL";"LEASE",#N/A,FALSE,"OpLease"}</definedName>
    <definedName name="eqw" hidden="1">{"NOPCAPEVA",#N/A,FALSE,"Nopat";"FCFCSTAR",#N/A,FALSE,"FCFVAL";"EVAVL",#N/A,FALSE,"EVAVAL";"LEASE",#N/A,FALSE,"OpLease"}</definedName>
    <definedName name="er" localSheetId="17" hidden="1">{#N/A,#N/A,FALSE,"SumG";#N/A,#N/A,FALSE,"ElecG";#N/A,#N/A,FALSE,"MechG";#N/A,#N/A,FALSE,"GeotG";#N/A,#N/A,FALSE,"PrcsG";#N/A,#N/A,FALSE,"TunnG";#N/A,#N/A,FALSE,"CivlG";#N/A,#N/A,FALSE,"NtwkG";#N/A,#N/A,FALSE,"EstgG";#N/A,#N/A,FALSE,"PEngG"}</definedName>
    <definedName name="er" localSheetId="10" hidden="1">{#N/A,#N/A,FALSE,"SumG";#N/A,#N/A,FALSE,"ElecG";#N/A,#N/A,FALSE,"MechG";#N/A,#N/A,FALSE,"GeotG";#N/A,#N/A,FALSE,"PrcsG";#N/A,#N/A,FALSE,"TunnG";#N/A,#N/A,FALSE,"CivlG";#N/A,#N/A,FALSE,"NtwkG";#N/A,#N/A,FALSE,"EstgG";#N/A,#N/A,FALSE,"PEngG"}</definedName>
    <definedName name="er" localSheetId="2" hidden="1">{#N/A,#N/A,FALSE,"SumG";#N/A,#N/A,FALSE,"ElecG";#N/A,#N/A,FALSE,"MechG";#N/A,#N/A,FALSE,"GeotG";#N/A,#N/A,FALSE,"PrcsG";#N/A,#N/A,FALSE,"TunnG";#N/A,#N/A,FALSE,"CivlG";#N/A,#N/A,FALSE,"NtwkG";#N/A,#N/A,FALSE,"EstgG";#N/A,#N/A,FALSE,"PEngG"}</definedName>
    <definedName name="er" localSheetId="5" hidden="1">{#N/A,#N/A,FALSE,"SumG";#N/A,#N/A,FALSE,"ElecG";#N/A,#N/A,FALSE,"MechG";#N/A,#N/A,FALSE,"GeotG";#N/A,#N/A,FALSE,"PrcsG";#N/A,#N/A,FALSE,"TunnG";#N/A,#N/A,FALSE,"CivlG";#N/A,#N/A,FALSE,"NtwkG";#N/A,#N/A,FALSE,"EstgG";#N/A,#N/A,FALSE,"PEngG"}</definedName>
    <definedName name="er" localSheetId="9" hidden="1">{#N/A,#N/A,FALSE,"SumG";#N/A,#N/A,FALSE,"ElecG";#N/A,#N/A,FALSE,"MechG";#N/A,#N/A,FALSE,"GeotG";#N/A,#N/A,FALSE,"PrcsG";#N/A,#N/A,FALSE,"TunnG";#N/A,#N/A,FALSE,"CivlG";#N/A,#N/A,FALSE,"NtwkG";#N/A,#N/A,FALSE,"EstgG";#N/A,#N/A,FALSE,"PEngG"}</definedName>
    <definedName name="er" hidden="1">{#N/A,#N/A,FALSE,"SumG";#N/A,#N/A,FALSE,"ElecG";#N/A,#N/A,FALSE,"MechG";#N/A,#N/A,FALSE,"GeotG";#N/A,#N/A,FALSE,"PrcsG";#N/A,#N/A,FALSE,"TunnG";#N/A,#N/A,FALSE,"CivlG";#N/A,#N/A,FALSE,"NtwkG";#N/A,#N/A,FALSE,"EstgG";#N/A,#N/A,FALSE,"PEngG"}</definedName>
    <definedName name="ere" localSheetId="17" hidden="1">{#N/A,#N/A,FALSE,"Bezirk SW";#N/A,#N/A,FALSE,"Dir S (GK)";#N/A,#N/A,FALSE,"Dir FR (PK)"}</definedName>
    <definedName name="ere" localSheetId="10" hidden="1">{#N/A,#N/A,FALSE,"Bezirk SW";#N/A,#N/A,FALSE,"Dir S (GK)";#N/A,#N/A,FALSE,"Dir FR (PK)"}</definedName>
    <definedName name="ere" localSheetId="2" hidden="1">{#N/A,#N/A,FALSE,"Bezirk SW";#N/A,#N/A,FALSE,"Dir S (GK)";#N/A,#N/A,FALSE,"Dir FR (PK)"}</definedName>
    <definedName name="ere" localSheetId="5" hidden="1">{#N/A,#N/A,FALSE,"Bezirk SW";#N/A,#N/A,FALSE,"Dir S (GK)";#N/A,#N/A,FALSE,"Dir FR (PK)"}</definedName>
    <definedName name="ere" localSheetId="9" hidden="1">{#N/A,#N/A,FALSE,"Bezirk SW";#N/A,#N/A,FALSE,"Dir S (GK)";#N/A,#N/A,FALSE,"Dir FR (PK)"}</definedName>
    <definedName name="ere" hidden="1">{#N/A,#N/A,FALSE,"Bezirk SW";#N/A,#N/A,FALSE,"Dir S (GK)";#N/A,#N/A,FALSE,"Dir FR (PK)"}</definedName>
    <definedName name="erg" localSheetId="17" hidden="1">{"NOPCAPEVA",#N/A,FALSE,"Nopat";"FCFCSTAR",#N/A,FALSE,"FCFVAL";"EVAVL",#N/A,FALSE,"EVAVAL";"LEASE",#N/A,FALSE,"OpLease"}</definedName>
    <definedName name="erg" localSheetId="10" hidden="1">{"NOPCAPEVA",#N/A,FALSE,"Nopat";"FCFCSTAR",#N/A,FALSE,"FCFVAL";"EVAVL",#N/A,FALSE,"EVAVAL";"LEASE",#N/A,FALSE,"OpLease"}</definedName>
    <definedName name="erg" localSheetId="2" hidden="1">{"NOPCAPEVA",#N/A,FALSE,"Nopat";"FCFCSTAR",#N/A,FALSE,"FCFVAL";"EVAVL",#N/A,FALSE,"EVAVAL";"LEASE",#N/A,FALSE,"OpLease"}</definedName>
    <definedName name="erg" localSheetId="5" hidden="1">{"NOPCAPEVA",#N/A,FALSE,"Nopat";"FCFCSTAR",#N/A,FALSE,"FCFVAL";"EVAVL",#N/A,FALSE,"EVAVAL";"LEASE",#N/A,FALSE,"OpLease"}</definedName>
    <definedName name="erg" localSheetId="9" hidden="1">{"NOPCAPEVA",#N/A,FALSE,"Nopat";"FCFCSTAR",#N/A,FALSE,"FCFVAL";"EVAVL",#N/A,FALSE,"EVAVAL";"LEASE",#N/A,FALSE,"OpLease"}</definedName>
    <definedName name="erg" hidden="1">{"NOPCAPEVA",#N/A,FALSE,"Nopat";"FCFCSTAR",#N/A,FALSE,"FCFVAL";"EVAVL",#N/A,FALSE,"EVAVAL";"LEASE",#N/A,FALSE,"OpLease"}</definedName>
    <definedName name="ero" localSheetId="17" hidden="1">{"incomemth",#N/A,TRUE,"forecast01";"incpercentmth",#N/A,TRUE,"forecast01";"balancemth",#N/A,TRUE,"forecast01";"cashmth",#N/A,TRUE,"forecast01";"cov2mth",#N/A,TRUE,"forecast01";"prbexp",#N/A,TRUE,"forecast01";"prbcap",#N/A,TRUE,"forecast01";"coalconsultants",#N/A,TRUE,"forecast01";"prbsum",#N/A,TRUE,"forecast01"}</definedName>
    <definedName name="ero" localSheetId="10" hidden="1">{"incomemth",#N/A,TRUE,"forecast01";"incpercentmth",#N/A,TRUE,"forecast01";"balancemth",#N/A,TRUE,"forecast01";"cashmth",#N/A,TRUE,"forecast01";"cov2mth",#N/A,TRUE,"forecast01";"prbexp",#N/A,TRUE,"forecast01";"prbcap",#N/A,TRUE,"forecast01";"coalconsultants",#N/A,TRUE,"forecast01";"prbsum",#N/A,TRUE,"forecast01"}</definedName>
    <definedName name="ero" localSheetId="2" hidden="1">{"incomemth",#N/A,TRUE,"forecast01";"incpercentmth",#N/A,TRUE,"forecast01";"balancemth",#N/A,TRUE,"forecast01";"cashmth",#N/A,TRUE,"forecast01";"cov2mth",#N/A,TRUE,"forecast01";"prbexp",#N/A,TRUE,"forecast01";"prbcap",#N/A,TRUE,"forecast01";"coalconsultants",#N/A,TRUE,"forecast01";"prbsum",#N/A,TRUE,"forecast01"}</definedName>
    <definedName name="ero" localSheetId="5" hidden="1">{"incomemth",#N/A,TRUE,"forecast01";"incpercentmth",#N/A,TRUE,"forecast01";"balancemth",#N/A,TRUE,"forecast01";"cashmth",#N/A,TRUE,"forecast01";"cov2mth",#N/A,TRUE,"forecast01";"prbexp",#N/A,TRUE,"forecast01";"prbcap",#N/A,TRUE,"forecast01";"coalconsultants",#N/A,TRUE,"forecast01";"prbsum",#N/A,TRUE,"forecast01"}</definedName>
    <definedName name="ero" localSheetId="9" hidden="1">{"incomemth",#N/A,TRUE,"forecast01";"incpercentmth",#N/A,TRUE,"forecast01";"balancemth",#N/A,TRUE,"forecast01";"cashmth",#N/A,TRUE,"forecast01";"cov2mth",#N/A,TRUE,"forecast01";"prbexp",#N/A,TRUE,"forecast01";"prbcap",#N/A,TRUE,"forecast01";"coalconsultants",#N/A,TRUE,"forecast01";"prbsum",#N/A,TRUE,"forecast01"}</definedName>
    <definedName name="ero" hidden="1">{"incomemth",#N/A,TRUE,"forecast01";"incpercentmth",#N/A,TRUE,"forecast01";"balancemth",#N/A,TRUE,"forecast01";"cashmth",#N/A,TRUE,"forecast01";"cov2mth",#N/A,TRUE,"forecast01";"prbexp",#N/A,TRUE,"forecast01";"prbcap",#N/A,TRUE,"forecast01";"coalconsultants",#N/A,TRUE,"forecast01";"prbsum",#N/A,TRUE,"forecast01"}</definedName>
    <definedName name="ers" localSheetId="17" hidden="1">{"NOPCAPEVA",#N/A,FALSE,"Nopat";"FCFCSTAR",#N/A,FALSE,"FCFVAL";"EVAVL",#N/A,FALSE,"EVAVAL";"LEASE",#N/A,FALSE,"OpLease"}</definedName>
    <definedName name="ers" localSheetId="10" hidden="1">{"NOPCAPEVA",#N/A,FALSE,"Nopat";"FCFCSTAR",#N/A,FALSE,"FCFVAL";"EVAVL",#N/A,FALSE,"EVAVAL";"LEASE",#N/A,FALSE,"OpLease"}</definedName>
    <definedName name="ers" localSheetId="2" hidden="1">{"NOPCAPEVA",#N/A,FALSE,"Nopat";"FCFCSTAR",#N/A,FALSE,"FCFVAL";"EVAVL",#N/A,FALSE,"EVAVAL";"LEASE",#N/A,FALSE,"OpLease"}</definedName>
    <definedName name="ers" localSheetId="5" hidden="1">{"NOPCAPEVA",#N/A,FALSE,"Nopat";"FCFCSTAR",#N/A,FALSE,"FCFVAL";"EVAVL",#N/A,FALSE,"EVAVAL";"LEASE",#N/A,FALSE,"OpLease"}</definedName>
    <definedName name="ers" localSheetId="9" hidden="1">{"NOPCAPEVA",#N/A,FALSE,"Nopat";"FCFCSTAR",#N/A,FALSE,"FCFVAL";"EVAVL",#N/A,FALSE,"EVAVAL";"LEASE",#N/A,FALSE,"OpLease"}</definedName>
    <definedName name="ers" hidden="1">{"NOPCAPEVA",#N/A,FALSE,"Nopat";"FCFCSTAR",#N/A,FALSE,"FCFVAL";"EVAVL",#N/A,FALSE,"EVAVAL";"LEASE",#N/A,FALSE,"OpLease"}</definedName>
    <definedName name="esdfdas" localSheetId="17" hidden="1">{"incomemth",#N/A,TRUE,"forecast01";"incpercentmth",#N/A,TRUE,"forecast01";"balancemth",#N/A,TRUE,"forecast01";"cashmth",#N/A,TRUE,"forecast01";"cov2mth",#N/A,TRUE,"forecast01";"prbexp",#N/A,TRUE,"forecast01";"prbcap",#N/A,TRUE,"forecast01";"coalconsultants",#N/A,TRUE,"forecast01";"prbsum",#N/A,TRUE,"forecast01"}</definedName>
    <definedName name="esdfdas" localSheetId="10" hidden="1">{"incomemth",#N/A,TRUE,"forecast01";"incpercentmth",#N/A,TRUE,"forecast01";"balancemth",#N/A,TRUE,"forecast01";"cashmth",#N/A,TRUE,"forecast01";"cov2mth",#N/A,TRUE,"forecast01";"prbexp",#N/A,TRUE,"forecast01";"prbcap",#N/A,TRUE,"forecast01";"coalconsultants",#N/A,TRUE,"forecast01";"prbsum",#N/A,TRUE,"forecast01"}</definedName>
    <definedName name="esdfdas" localSheetId="2" hidden="1">{"incomemth",#N/A,TRUE,"forecast01";"incpercentmth",#N/A,TRUE,"forecast01";"balancemth",#N/A,TRUE,"forecast01";"cashmth",#N/A,TRUE,"forecast01";"cov2mth",#N/A,TRUE,"forecast01";"prbexp",#N/A,TRUE,"forecast01";"prbcap",#N/A,TRUE,"forecast01";"coalconsultants",#N/A,TRUE,"forecast01";"prbsum",#N/A,TRUE,"forecast01"}</definedName>
    <definedName name="esdfdas" localSheetId="5" hidden="1">{"incomemth",#N/A,TRUE,"forecast01";"incpercentmth",#N/A,TRUE,"forecast01";"balancemth",#N/A,TRUE,"forecast01";"cashmth",#N/A,TRUE,"forecast01";"cov2mth",#N/A,TRUE,"forecast01";"prbexp",#N/A,TRUE,"forecast01";"prbcap",#N/A,TRUE,"forecast01";"coalconsultants",#N/A,TRUE,"forecast01";"prbsum",#N/A,TRUE,"forecast01"}</definedName>
    <definedName name="esdfdas" localSheetId="9" hidden="1">{"incomemth",#N/A,TRUE,"forecast01";"incpercentmth",#N/A,TRUE,"forecast01";"balancemth",#N/A,TRUE,"forecast01";"cashmth",#N/A,TRUE,"forecast01";"cov2mth",#N/A,TRUE,"forecast01";"prbexp",#N/A,TRUE,"forecast01";"prbcap",#N/A,TRUE,"forecast01";"coalconsultants",#N/A,TRUE,"forecast01";"prbsum",#N/A,TRUE,"forecast01"}</definedName>
    <definedName name="esdfdas" hidden="1">{"incomemth",#N/A,TRUE,"forecast01";"incpercentmth",#N/A,TRUE,"forecast01";"balancemth",#N/A,TRUE,"forecast01";"cashmth",#N/A,TRUE,"forecast01";"cov2mth",#N/A,TRUE,"forecast01";"prbexp",#N/A,TRUE,"forecast01";"prbcap",#N/A,TRUE,"forecast01";"coalconsultants",#N/A,TRUE,"forecast01";"prbsum",#N/A,TRUE,"forecast01"}</definedName>
    <definedName name="ET" localSheetId="17" hidden="1">{"MG-2002-F1",#N/A,FALSE,"PPU-Telemig";"MG-2002-F2",#N/A,FALSE,"PPU-Telemig";"MG-2002-F3",#N/A,FALSE,"PPU-Telemig";"MG-2002-F4",#N/A,FALSE,"PPU-Telemig";"MG-2003-F1",#N/A,FALSE,"PPU-Telemig";"MG-2004-F1",#N/A,FALSE,"PPU-Telemig"}</definedName>
    <definedName name="ET" localSheetId="10" hidden="1">{"MG-2002-F1",#N/A,FALSE,"PPU-Telemig";"MG-2002-F2",#N/A,FALSE,"PPU-Telemig";"MG-2002-F3",#N/A,FALSE,"PPU-Telemig";"MG-2002-F4",#N/A,FALSE,"PPU-Telemig";"MG-2003-F1",#N/A,FALSE,"PPU-Telemig";"MG-2004-F1",#N/A,FALSE,"PPU-Telemig"}</definedName>
    <definedName name="ET" localSheetId="2" hidden="1">{"MG-2002-F1",#N/A,FALSE,"PPU-Telemig";"MG-2002-F2",#N/A,FALSE,"PPU-Telemig";"MG-2002-F3",#N/A,FALSE,"PPU-Telemig";"MG-2002-F4",#N/A,FALSE,"PPU-Telemig";"MG-2003-F1",#N/A,FALSE,"PPU-Telemig";"MG-2004-F1",#N/A,FALSE,"PPU-Telemig"}</definedName>
    <definedName name="ET" localSheetId="5" hidden="1">{"MG-2002-F1",#N/A,FALSE,"PPU-Telemig";"MG-2002-F2",#N/A,FALSE,"PPU-Telemig";"MG-2002-F3",#N/A,FALSE,"PPU-Telemig";"MG-2002-F4",#N/A,FALSE,"PPU-Telemig";"MG-2003-F1",#N/A,FALSE,"PPU-Telemig";"MG-2004-F1",#N/A,FALSE,"PPU-Telemig"}</definedName>
    <definedName name="ET" localSheetId="9" hidden="1">{"MG-2002-F1",#N/A,FALSE,"PPU-Telemig";"MG-2002-F2",#N/A,FALSE,"PPU-Telemig";"MG-2002-F3",#N/A,FALSE,"PPU-Telemig";"MG-2002-F4",#N/A,FALSE,"PPU-Telemig";"MG-2003-F1",#N/A,FALSE,"PPU-Telemig";"MG-2004-F1",#N/A,FALSE,"PPU-Telemig"}</definedName>
    <definedName name="ET" hidden="1">{"MG-2002-F1",#N/A,FALSE,"PPU-Telemig";"MG-2002-F2",#N/A,FALSE,"PPU-Telemig";"MG-2002-F3",#N/A,FALSE,"PPU-Telemig";"MG-2002-F4",#N/A,FALSE,"PPU-Telemig";"MG-2003-F1",#N/A,FALSE,"PPU-Telemig";"MG-2004-F1",#N/A,FALSE,"PPU-Telemig"}</definedName>
    <definedName name="ET_1" localSheetId="17" hidden="1">{"MG-2002-F1",#N/A,FALSE,"PPU-Telemig";"MG-2002-F2",#N/A,FALSE,"PPU-Telemig";"MG-2002-F3",#N/A,FALSE,"PPU-Telemig";"MG-2002-F4",#N/A,FALSE,"PPU-Telemig";"MG-2003-F1",#N/A,FALSE,"PPU-Telemig";"MG-2004-F1",#N/A,FALSE,"PPU-Telemig"}</definedName>
    <definedName name="ET_1" localSheetId="10" hidden="1">{"MG-2002-F1",#N/A,FALSE,"PPU-Telemig";"MG-2002-F2",#N/A,FALSE,"PPU-Telemig";"MG-2002-F3",#N/A,FALSE,"PPU-Telemig";"MG-2002-F4",#N/A,FALSE,"PPU-Telemig";"MG-2003-F1",#N/A,FALSE,"PPU-Telemig";"MG-2004-F1",#N/A,FALSE,"PPU-Telemig"}</definedName>
    <definedName name="ET_1" localSheetId="2" hidden="1">{"MG-2002-F1",#N/A,FALSE,"PPU-Telemig";"MG-2002-F2",#N/A,FALSE,"PPU-Telemig";"MG-2002-F3",#N/A,FALSE,"PPU-Telemig";"MG-2002-F4",#N/A,FALSE,"PPU-Telemig";"MG-2003-F1",#N/A,FALSE,"PPU-Telemig";"MG-2004-F1",#N/A,FALSE,"PPU-Telemig"}</definedName>
    <definedName name="ET_1" localSheetId="5" hidden="1">{"MG-2002-F1",#N/A,FALSE,"PPU-Telemig";"MG-2002-F2",#N/A,FALSE,"PPU-Telemig";"MG-2002-F3",#N/A,FALSE,"PPU-Telemig";"MG-2002-F4",#N/A,FALSE,"PPU-Telemig";"MG-2003-F1",#N/A,FALSE,"PPU-Telemig";"MG-2004-F1",#N/A,FALSE,"PPU-Telemig"}</definedName>
    <definedName name="ET_1" localSheetId="9" hidden="1">{"MG-2002-F1",#N/A,FALSE,"PPU-Telemig";"MG-2002-F2",#N/A,FALSE,"PPU-Telemig";"MG-2002-F3",#N/A,FALSE,"PPU-Telemig";"MG-2002-F4",#N/A,FALSE,"PPU-Telemig";"MG-2003-F1",#N/A,FALSE,"PPU-Telemig";"MG-2004-F1",#N/A,FALSE,"PPU-Telemig"}</definedName>
    <definedName name="ET_1" hidden="1">{"MG-2002-F1",#N/A,FALSE,"PPU-Telemig";"MG-2002-F2",#N/A,FALSE,"PPU-Telemig";"MG-2002-F3",#N/A,FALSE,"PPU-Telemig";"MG-2002-F4",#N/A,FALSE,"PPU-Telemig";"MG-2003-F1",#N/A,FALSE,"PPU-Telemig";"MG-2004-F1",#N/A,FALSE,"PPU-Telemig"}</definedName>
    <definedName name="ET_2" localSheetId="17" hidden="1">{"MG-2002-F1",#N/A,FALSE,"PPU-Telemig";"MG-2002-F2",#N/A,FALSE,"PPU-Telemig";"MG-2002-F3",#N/A,FALSE,"PPU-Telemig";"MG-2002-F4",#N/A,FALSE,"PPU-Telemig";"MG-2003-F1",#N/A,FALSE,"PPU-Telemig";"MG-2004-F1",#N/A,FALSE,"PPU-Telemig"}</definedName>
    <definedName name="ET_2" localSheetId="10" hidden="1">{"MG-2002-F1",#N/A,FALSE,"PPU-Telemig";"MG-2002-F2",#N/A,FALSE,"PPU-Telemig";"MG-2002-F3",#N/A,FALSE,"PPU-Telemig";"MG-2002-F4",#N/A,FALSE,"PPU-Telemig";"MG-2003-F1",#N/A,FALSE,"PPU-Telemig";"MG-2004-F1",#N/A,FALSE,"PPU-Telemig"}</definedName>
    <definedName name="ET_2" localSheetId="2" hidden="1">{"MG-2002-F1",#N/A,FALSE,"PPU-Telemig";"MG-2002-F2",#N/A,FALSE,"PPU-Telemig";"MG-2002-F3",#N/A,FALSE,"PPU-Telemig";"MG-2002-F4",#N/A,FALSE,"PPU-Telemig";"MG-2003-F1",#N/A,FALSE,"PPU-Telemig";"MG-2004-F1",#N/A,FALSE,"PPU-Telemig"}</definedName>
    <definedName name="ET_2" localSheetId="5" hidden="1">{"MG-2002-F1",#N/A,FALSE,"PPU-Telemig";"MG-2002-F2",#N/A,FALSE,"PPU-Telemig";"MG-2002-F3",#N/A,FALSE,"PPU-Telemig";"MG-2002-F4",#N/A,FALSE,"PPU-Telemig";"MG-2003-F1",#N/A,FALSE,"PPU-Telemig";"MG-2004-F1",#N/A,FALSE,"PPU-Telemig"}</definedName>
    <definedName name="ET_2" localSheetId="9" hidden="1">{"MG-2002-F1",#N/A,FALSE,"PPU-Telemig";"MG-2002-F2",#N/A,FALSE,"PPU-Telemig";"MG-2002-F3",#N/A,FALSE,"PPU-Telemig";"MG-2002-F4",#N/A,FALSE,"PPU-Telemig";"MG-2003-F1",#N/A,FALSE,"PPU-Telemig";"MG-2004-F1",#N/A,FALSE,"PPU-Telemig"}</definedName>
    <definedName name="ET_2" hidden="1">{"MG-2002-F1",#N/A,FALSE,"PPU-Telemig";"MG-2002-F2",#N/A,FALSE,"PPU-Telemig";"MG-2002-F3",#N/A,FALSE,"PPU-Telemig";"MG-2002-F4",#N/A,FALSE,"PPU-Telemig";"MG-2003-F1",#N/A,FALSE,"PPU-Telemig";"MG-2004-F1",#N/A,FALSE,"PPU-Telemig"}</definedName>
    <definedName name="ET_3" localSheetId="17" hidden="1">{"MG-2002-F1",#N/A,FALSE,"PPU-Telemig";"MG-2002-F2",#N/A,FALSE,"PPU-Telemig";"MG-2002-F3",#N/A,FALSE,"PPU-Telemig";"MG-2002-F4",#N/A,FALSE,"PPU-Telemig";"MG-2003-F1",#N/A,FALSE,"PPU-Telemig";"MG-2004-F1",#N/A,FALSE,"PPU-Telemig"}</definedName>
    <definedName name="ET_3" localSheetId="10" hidden="1">{"MG-2002-F1",#N/A,FALSE,"PPU-Telemig";"MG-2002-F2",#N/A,FALSE,"PPU-Telemig";"MG-2002-F3",#N/A,FALSE,"PPU-Telemig";"MG-2002-F4",#N/A,FALSE,"PPU-Telemig";"MG-2003-F1",#N/A,FALSE,"PPU-Telemig";"MG-2004-F1",#N/A,FALSE,"PPU-Telemig"}</definedName>
    <definedName name="ET_3" localSheetId="2" hidden="1">{"MG-2002-F1",#N/A,FALSE,"PPU-Telemig";"MG-2002-F2",#N/A,FALSE,"PPU-Telemig";"MG-2002-F3",#N/A,FALSE,"PPU-Telemig";"MG-2002-F4",#N/A,FALSE,"PPU-Telemig";"MG-2003-F1",#N/A,FALSE,"PPU-Telemig";"MG-2004-F1",#N/A,FALSE,"PPU-Telemig"}</definedName>
    <definedName name="ET_3" localSheetId="5" hidden="1">{"MG-2002-F1",#N/A,FALSE,"PPU-Telemig";"MG-2002-F2",#N/A,FALSE,"PPU-Telemig";"MG-2002-F3",#N/A,FALSE,"PPU-Telemig";"MG-2002-F4",#N/A,FALSE,"PPU-Telemig";"MG-2003-F1",#N/A,FALSE,"PPU-Telemig";"MG-2004-F1",#N/A,FALSE,"PPU-Telemig"}</definedName>
    <definedName name="ET_3" localSheetId="9" hidden="1">{"MG-2002-F1",#N/A,FALSE,"PPU-Telemig";"MG-2002-F2",#N/A,FALSE,"PPU-Telemig";"MG-2002-F3",#N/A,FALSE,"PPU-Telemig";"MG-2002-F4",#N/A,FALSE,"PPU-Telemig";"MG-2003-F1",#N/A,FALSE,"PPU-Telemig";"MG-2004-F1",#N/A,FALSE,"PPU-Telemig"}</definedName>
    <definedName name="ET_3" hidden="1">{"MG-2002-F1",#N/A,FALSE,"PPU-Telemig";"MG-2002-F2",#N/A,FALSE,"PPU-Telemig";"MG-2002-F3",#N/A,FALSE,"PPU-Telemig";"MG-2002-F4",#N/A,FALSE,"PPU-Telemig";"MG-2003-F1",#N/A,FALSE,"PPU-Telemig";"MG-2004-F1",#N/A,FALSE,"PPU-Telemig"}</definedName>
    <definedName name="ET_4" localSheetId="17" hidden="1">{"MG-2002-F1",#N/A,FALSE,"PPU-Telemig";"MG-2002-F2",#N/A,FALSE,"PPU-Telemig";"MG-2002-F3",#N/A,FALSE,"PPU-Telemig";"MG-2002-F4",#N/A,FALSE,"PPU-Telemig";"MG-2003-F1",#N/A,FALSE,"PPU-Telemig";"MG-2004-F1",#N/A,FALSE,"PPU-Telemig"}</definedName>
    <definedName name="ET_4" localSheetId="10" hidden="1">{"MG-2002-F1",#N/A,FALSE,"PPU-Telemig";"MG-2002-F2",#N/A,FALSE,"PPU-Telemig";"MG-2002-F3",#N/A,FALSE,"PPU-Telemig";"MG-2002-F4",#N/A,FALSE,"PPU-Telemig";"MG-2003-F1",#N/A,FALSE,"PPU-Telemig";"MG-2004-F1",#N/A,FALSE,"PPU-Telemig"}</definedName>
    <definedName name="ET_4" localSheetId="2" hidden="1">{"MG-2002-F1",#N/A,FALSE,"PPU-Telemig";"MG-2002-F2",#N/A,FALSE,"PPU-Telemig";"MG-2002-F3",#N/A,FALSE,"PPU-Telemig";"MG-2002-F4",#N/A,FALSE,"PPU-Telemig";"MG-2003-F1",#N/A,FALSE,"PPU-Telemig";"MG-2004-F1",#N/A,FALSE,"PPU-Telemig"}</definedName>
    <definedName name="ET_4" localSheetId="5" hidden="1">{"MG-2002-F1",#N/A,FALSE,"PPU-Telemig";"MG-2002-F2",#N/A,FALSE,"PPU-Telemig";"MG-2002-F3",#N/A,FALSE,"PPU-Telemig";"MG-2002-F4",#N/A,FALSE,"PPU-Telemig";"MG-2003-F1",#N/A,FALSE,"PPU-Telemig";"MG-2004-F1",#N/A,FALSE,"PPU-Telemig"}</definedName>
    <definedName name="ET_4" localSheetId="9" hidden="1">{"MG-2002-F1",#N/A,FALSE,"PPU-Telemig";"MG-2002-F2",#N/A,FALSE,"PPU-Telemig";"MG-2002-F3",#N/A,FALSE,"PPU-Telemig";"MG-2002-F4",#N/A,FALSE,"PPU-Telemig";"MG-2003-F1",#N/A,FALSE,"PPU-Telemig";"MG-2004-F1",#N/A,FALSE,"PPU-Telemig"}</definedName>
    <definedName name="ET_4" hidden="1">{"MG-2002-F1",#N/A,FALSE,"PPU-Telemig";"MG-2002-F2",#N/A,FALSE,"PPU-Telemig";"MG-2002-F3",#N/A,FALSE,"PPU-Telemig";"MG-2002-F4",#N/A,FALSE,"PPU-Telemig";"MG-2003-F1",#N/A,FALSE,"PPU-Telemig";"MG-2004-F1",#N/A,FALSE,"PPU-Telemig"}</definedName>
    <definedName name="EV__CVPARAMS__" hidden="1">"Trend!$B$17:$C$38;"</definedName>
    <definedName name="EV__EXPOPTIONS__" hidden="1">0</definedName>
    <definedName name="EV__LASTREFTIME__" hidden="1">39194.8502662037</definedName>
    <definedName name="EV__LOCKEDCVW__FINANCE2_DETAIL" hidden="1">"CM,ACTUAL,Worldwide,TotalAdj,MSPS,All_LOB,2004.TOTAL,PERIODIC,"</definedName>
    <definedName name="EV__LOCKEDCVW__FY07_PLAN" hidden="1">"CM,ACTUAL,WORLDWIDE,TotalAdj,TotFunction,MSPS,All_LOB,USD,2004.TOTAL,PERIODIC,"</definedName>
    <definedName name="EV__LOCKEDCVW__KPIS" hidden="1">"ACTUAL,WORLDWIDE,usd,All_LOB,RevSumm,SubclassAll,NO_YEAR,PERIODIC,"</definedName>
    <definedName name="EV__LOCKEDCVW__RATE" hidden="1">"ACTUAL,USD,Avg,RateInput,2004.TOTAL,PERIODIC,"</definedName>
    <definedName name="EV__LOCKSTATUS__" hidden="1">1</definedName>
    <definedName name="EV__MAXEXPCOLS__" hidden="1">100</definedName>
    <definedName name="EV__MAXEXPROWS__" hidden="1">20000</definedName>
    <definedName name="EV__MEMORYCVW__" hidden="1">0</definedName>
    <definedName name="EV__WBEVMODE__" hidden="1">1</definedName>
    <definedName name="EV__WBREFOPTIONS__" hidden="1">134217759</definedName>
    <definedName name="EV__WBVERSION__" hidden="1">0</definedName>
    <definedName name="EV__WSINFO__" hidden="1">"osoft"</definedName>
    <definedName name="ewa" localSheetId="17" hidden="1">{"NOPCAPEVA",#N/A,FALSE,"Nopat";"FCFCSTAR",#N/A,FALSE,"FCFVAL";"EVAVL",#N/A,FALSE,"EVAVAL";"LEASE",#N/A,FALSE,"OpLease"}</definedName>
    <definedName name="ewa" localSheetId="10" hidden="1">{"NOPCAPEVA",#N/A,FALSE,"Nopat";"FCFCSTAR",#N/A,FALSE,"FCFVAL";"EVAVL",#N/A,FALSE,"EVAVAL";"LEASE",#N/A,FALSE,"OpLease"}</definedName>
    <definedName name="ewa" localSheetId="2" hidden="1">{"NOPCAPEVA",#N/A,FALSE,"Nopat";"FCFCSTAR",#N/A,FALSE,"FCFVAL";"EVAVL",#N/A,FALSE,"EVAVAL";"LEASE",#N/A,FALSE,"OpLease"}</definedName>
    <definedName name="ewa" localSheetId="5" hidden="1">{"NOPCAPEVA",#N/A,FALSE,"Nopat";"FCFCSTAR",#N/A,FALSE,"FCFVAL";"EVAVL",#N/A,FALSE,"EVAVAL";"LEASE",#N/A,FALSE,"OpLease"}</definedName>
    <definedName name="ewa" localSheetId="9" hidden="1">{"NOPCAPEVA",#N/A,FALSE,"Nopat";"FCFCSTAR",#N/A,FALSE,"FCFVAL";"EVAVL",#N/A,FALSE,"EVAVAL";"LEASE",#N/A,FALSE,"OpLease"}</definedName>
    <definedName name="ewa" hidden="1">{"NOPCAPEVA",#N/A,FALSE,"Nopat";"FCFCSTAR",#N/A,FALSE,"FCFVAL";"EVAVL",#N/A,FALSE,"EVAVAL";"LEASE",#N/A,FALSE,"OpLease"}</definedName>
    <definedName name="ewr" localSheetId="17" hidden="1">{"incomemth",#N/A,TRUE,"forecast01";"incpercentmth",#N/A,TRUE,"forecast01";"balancemth",#N/A,TRUE,"forecast01";"cashmth",#N/A,TRUE,"forecast01";"cov2mth",#N/A,TRUE,"forecast01";"prbexp",#N/A,TRUE,"forecast01";"prbcap",#N/A,TRUE,"forecast01";"coalconsultants",#N/A,TRUE,"forecast01";"prbsum",#N/A,TRUE,"forecast01"}</definedName>
    <definedName name="ewr" localSheetId="10" hidden="1">{"incomemth",#N/A,TRUE,"forecast01";"incpercentmth",#N/A,TRUE,"forecast01";"balancemth",#N/A,TRUE,"forecast01";"cashmth",#N/A,TRUE,"forecast01";"cov2mth",#N/A,TRUE,"forecast01";"prbexp",#N/A,TRUE,"forecast01";"prbcap",#N/A,TRUE,"forecast01";"coalconsultants",#N/A,TRUE,"forecast01";"prbsum",#N/A,TRUE,"forecast01"}</definedName>
    <definedName name="ewr" localSheetId="2" hidden="1">{"incomemth",#N/A,TRUE,"forecast01";"incpercentmth",#N/A,TRUE,"forecast01";"balancemth",#N/A,TRUE,"forecast01";"cashmth",#N/A,TRUE,"forecast01";"cov2mth",#N/A,TRUE,"forecast01";"prbexp",#N/A,TRUE,"forecast01";"prbcap",#N/A,TRUE,"forecast01";"coalconsultants",#N/A,TRUE,"forecast01";"prbsum",#N/A,TRUE,"forecast01"}</definedName>
    <definedName name="ewr" localSheetId="5" hidden="1">{"incomemth",#N/A,TRUE,"forecast01";"incpercentmth",#N/A,TRUE,"forecast01";"balancemth",#N/A,TRUE,"forecast01";"cashmth",#N/A,TRUE,"forecast01";"cov2mth",#N/A,TRUE,"forecast01";"prbexp",#N/A,TRUE,"forecast01";"prbcap",#N/A,TRUE,"forecast01";"coalconsultants",#N/A,TRUE,"forecast01";"prbsum",#N/A,TRUE,"forecast01"}</definedName>
    <definedName name="ewr" localSheetId="9" hidden="1">{"incomemth",#N/A,TRUE,"forecast01";"incpercentmth",#N/A,TRUE,"forecast01";"balancemth",#N/A,TRUE,"forecast01";"cashmth",#N/A,TRUE,"forecast01";"cov2mth",#N/A,TRUE,"forecast01";"prbexp",#N/A,TRUE,"forecast01";"prbcap",#N/A,TRUE,"forecast01";"coalconsultants",#N/A,TRUE,"forecast01";"prbsum",#N/A,TRUE,"forecast01"}</definedName>
    <definedName name="ewr" hidden="1">{"incomemth",#N/A,TRUE,"forecast01";"incpercentmth",#N/A,TRUE,"forecast01";"balancemth",#N/A,TRUE,"forecast01";"cashmth",#N/A,TRUE,"forecast01";"cov2mth",#N/A,TRUE,"forecast01";"prbexp",#N/A,TRUE,"forecast01";"prbcap",#N/A,TRUE,"forecast01";"coalconsultants",#N/A,TRUE,"forecast01";"prbsum",#N/A,TRUE,"forecast01"}</definedName>
    <definedName name="ews" localSheetId="17" hidden="1">{"AnnInc",#N/A,TRUE,"Inc";"QtrInc1",#N/A,TRUE,"Inc";"Balance",#N/A,TRUE,"Bal";"Cflow",#N/A,TRUE,"Cash"}</definedName>
    <definedName name="ews" localSheetId="10" hidden="1">{"AnnInc",#N/A,TRUE,"Inc";"QtrInc1",#N/A,TRUE,"Inc";"Balance",#N/A,TRUE,"Bal";"Cflow",#N/A,TRUE,"Cash"}</definedName>
    <definedName name="ews" localSheetId="2" hidden="1">{"AnnInc",#N/A,TRUE,"Inc";"QtrInc1",#N/A,TRUE,"Inc";"Balance",#N/A,TRUE,"Bal";"Cflow",#N/A,TRUE,"Cash"}</definedName>
    <definedName name="ews" localSheetId="5" hidden="1">{"AnnInc",#N/A,TRUE,"Inc";"QtrInc1",#N/A,TRUE,"Inc";"Balance",#N/A,TRUE,"Bal";"Cflow",#N/A,TRUE,"Cash"}</definedName>
    <definedName name="ews" localSheetId="9" hidden="1">{"AnnInc",#N/A,TRUE,"Inc";"QtrInc1",#N/A,TRUE,"Inc";"Balance",#N/A,TRUE,"Bal";"Cflow",#N/A,TRUE,"Cash"}</definedName>
    <definedName name="ews" hidden="1">{"AnnInc",#N/A,TRUE,"Inc";"QtrInc1",#N/A,TRUE,"Inc";"Balance",#N/A,TRUE,"Bal";"Cflow",#N/A,TRUE,"Cash"}</definedName>
    <definedName name="ewye" localSheetId="17" hidden="1">{"NOPCAPEVA",#N/A,FALSE,"Nopat";"FCFCSTAR",#N/A,FALSE,"FCFVAL";"EVAVL",#N/A,FALSE,"EVAVAL";"LEASE",#N/A,FALSE,"OpLease"}</definedName>
    <definedName name="ewye" localSheetId="10" hidden="1">{"NOPCAPEVA",#N/A,FALSE,"Nopat";"FCFCSTAR",#N/A,FALSE,"FCFVAL";"EVAVL",#N/A,FALSE,"EVAVAL";"LEASE",#N/A,FALSE,"OpLease"}</definedName>
    <definedName name="ewye" localSheetId="2" hidden="1">{"NOPCAPEVA",#N/A,FALSE,"Nopat";"FCFCSTAR",#N/A,FALSE,"FCFVAL";"EVAVL",#N/A,FALSE,"EVAVAL";"LEASE",#N/A,FALSE,"OpLease"}</definedName>
    <definedName name="ewye" localSheetId="5" hidden="1">{"NOPCAPEVA",#N/A,FALSE,"Nopat";"FCFCSTAR",#N/A,FALSE,"FCFVAL";"EVAVL",#N/A,FALSE,"EVAVAL";"LEASE",#N/A,FALSE,"OpLease"}</definedName>
    <definedName name="ewye" localSheetId="9" hidden="1">{"NOPCAPEVA",#N/A,FALSE,"Nopat";"FCFCSTAR",#N/A,FALSE,"FCFVAL";"EVAVL",#N/A,FALSE,"EVAVAL";"LEASE",#N/A,FALSE,"OpLease"}</definedName>
    <definedName name="ewye" hidden="1">{"NOPCAPEVA",#N/A,FALSE,"Nopat";"FCFCSTAR",#N/A,FALSE,"FCFVAL";"EVAVL",#N/A,FALSE,"EVAVAL";"LEASE",#N/A,FALSE,"OpLease"}</definedName>
    <definedName name="EXPLANATION" localSheetId="17" hidden="1">{#N/A,#N/A,FALSE,"AGRQV TTLS"}</definedName>
    <definedName name="EXPLANATION" localSheetId="10" hidden="1">{#N/A,#N/A,FALSE,"AGRQV TTLS"}</definedName>
    <definedName name="EXPLANATION" localSheetId="2" hidden="1">{#N/A,#N/A,FALSE,"AGRQV TTLS"}</definedName>
    <definedName name="EXPLANATION" localSheetId="5" hidden="1">{#N/A,#N/A,FALSE,"AGRQV TTLS"}</definedName>
    <definedName name="EXPLANATION" localSheetId="9" hidden="1">{#N/A,#N/A,FALSE,"AGRQV TTLS"}</definedName>
    <definedName name="EXPLANATION" hidden="1">{#N/A,#N/A,FALSE,"AGRQV TTLS"}</definedName>
    <definedName name="F_1" localSheetId="17" hidden="1">{"Summary Annual OH",#N/A,FALSE,"Oheads"}</definedName>
    <definedName name="F_1" localSheetId="10" hidden="1">{"Summary Annual OH",#N/A,FALSE,"Oheads"}</definedName>
    <definedName name="F_1" localSheetId="2" hidden="1">{"Summary Annual OH",#N/A,FALSE,"Oheads"}</definedName>
    <definedName name="F_1" localSheetId="5" hidden="1">{"Summary Annual OH",#N/A,FALSE,"Oheads"}</definedName>
    <definedName name="F_1" localSheetId="9" hidden="1">{"Summary Annual OH",#N/A,FALSE,"Oheads"}</definedName>
    <definedName name="F_1" hidden="1">{"Summary Annual OH",#N/A,FALSE,"Oheads"}</definedName>
    <definedName name="F_1_1" localSheetId="17" hidden="1">{"Summary Annual OH",#N/A,FALSE,"Oheads"}</definedName>
    <definedName name="F_1_1" localSheetId="10" hidden="1">{"Summary Annual OH",#N/A,FALSE,"Oheads"}</definedName>
    <definedName name="F_1_1" localSheetId="2" hidden="1">{"Summary Annual OH",#N/A,FALSE,"Oheads"}</definedName>
    <definedName name="F_1_1" localSheetId="5" hidden="1">{"Summary Annual OH",#N/A,FALSE,"Oheads"}</definedName>
    <definedName name="F_1_1" localSheetId="9" hidden="1">{"Summary Annual OH",#N/A,FALSE,"Oheads"}</definedName>
    <definedName name="F_1_1" hidden="1">{"Summary Annual OH",#N/A,FALSE,"Oheads"}</definedName>
    <definedName name="F_2" localSheetId="17" hidden="1">{"Summary Annual OH",#N/A,FALSE,"Oheads"}</definedName>
    <definedName name="F_2" localSheetId="10" hidden="1">{"Summary Annual OH",#N/A,FALSE,"Oheads"}</definedName>
    <definedName name="F_2" localSheetId="2" hidden="1">{"Summary Annual OH",#N/A,FALSE,"Oheads"}</definedName>
    <definedName name="F_2" localSheetId="5" hidden="1">{"Summary Annual OH",#N/A,FALSE,"Oheads"}</definedName>
    <definedName name="F_2" localSheetId="9" hidden="1">{"Summary Annual OH",#N/A,FALSE,"Oheads"}</definedName>
    <definedName name="F_2" hidden="1">{"Summary Annual OH",#N/A,FALSE,"Oheads"}</definedName>
    <definedName name="F_2_1" localSheetId="17" hidden="1">{"Summary Annual OH",#N/A,FALSE,"Oheads"}</definedName>
    <definedName name="F_2_1" localSheetId="10" hidden="1">{"Summary Annual OH",#N/A,FALSE,"Oheads"}</definedName>
    <definedName name="F_2_1" localSheetId="2" hidden="1">{"Summary Annual OH",#N/A,FALSE,"Oheads"}</definedName>
    <definedName name="F_2_1" localSheetId="5" hidden="1">{"Summary Annual OH",#N/A,FALSE,"Oheads"}</definedName>
    <definedName name="F_2_1" localSheetId="9" hidden="1">{"Summary Annual OH",#N/A,FALSE,"Oheads"}</definedName>
    <definedName name="F_2_1" hidden="1">{"Summary Annual OH",#N/A,FALSE,"Oheads"}</definedName>
    <definedName name="F_3" localSheetId="17" hidden="1">{"Summary Annual OH",#N/A,FALSE,"Oheads"}</definedName>
    <definedName name="F_3" localSheetId="10" hidden="1">{"Summary Annual OH",#N/A,FALSE,"Oheads"}</definedName>
    <definedName name="F_3" localSheetId="2" hidden="1">{"Summary Annual OH",#N/A,FALSE,"Oheads"}</definedName>
    <definedName name="F_3" localSheetId="5" hidden="1">{"Summary Annual OH",#N/A,FALSE,"Oheads"}</definedName>
    <definedName name="F_3" localSheetId="9" hidden="1">{"Summary Annual OH",#N/A,FALSE,"Oheads"}</definedName>
    <definedName name="F_3" hidden="1">{"Summary Annual OH",#N/A,FALSE,"Oheads"}</definedName>
    <definedName name="F_3_1" localSheetId="17" hidden="1">{"Summary Annual OH",#N/A,FALSE,"Oheads"}</definedName>
    <definedName name="F_3_1" localSheetId="10" hidden="1">{"Summary Annual OH",#N/A,FALSE,"Oheads"}</definedName>
    <definedName name="F_3_1" localSheetId="2" hidden="1">{"Summary Annual OH",#N/A,FALSE,"Oheads"}</definedName>
    <definedName name="F_3_1" localSheetId="5" hidden="1">{"Summary Annual OH",#N/A,FALSE,"Oheads"}</definedName>
    <definedName name="F_3_1" localSheetId="9" hidden="1">{"Summary Annual OH",#N/A,FALSE,"Oheads"}</definedName>
    <definedName name="F_3_1" hidden="1">{"Summary Annual OH",#N/A,FALSE,"Oheads"}</definedName>
    <definedName name="F_4" localSheetId="17" hidden="1">{"Summary Annual OH",#N/A,FALSE,"Oheads"}</definedName>
    <definedName name="F_4" localSheetId="10" hidden="1">{"Summary Annual OH",#N/A,FALSE,"Oheads"}</definedName>
    <definedName name="F_4" localSheetId="2" hidden="1">{"Summary Annual OH",#N/A,FALSE,"Oheads"}</definedName>
    <definedName name="F_4" localSheetId="5" hidden="1">{"Summary Annual OH",#N/A,FALSE,"Oheads"}</definedName>
    <definedName name="F_4" localSheetId="9" hidden="1">{"Summary Annual OH",#N/A,FALSE,"Oheads"}</definedName>
    <definedName name="F_4" hidden="1">{"Summary Annual OH",#N/A,FALSE,"Oheads"}</definedName>
    <definedName name="fas" localSheetId="17" hidden="1">{"NOPCAPEVA",#N/A,FALSE,"Nopat";"FCFCSTAR",#N/A,FALSE,"FCFVAL";"EVAVL",#N/A,FALSE,"EVAVAL";"LEASE",#N/A,FALSE,"OpLease"}</definedName>
    <definedName name="fas" localSheetId="10" hidden="1">{"NOPCAPEVA",#N/A,FALSE,"Nopat";"FCFCSTAR",#N/A,FALSE,"FCFVAL";"EVAVL",#N/A,FALSE,"EVAVAL";"LEASE",#N/A,FALSE,"OpLease"}</definedName>
    <definedName name="fas" localSheetId="2" hidden="1">{"NOPCAPEVA",#N/A,FALSE,"Nopat";"FCFCSTAR",#N/A,FALSE,"FCFVAL";"EVAVL",#N/A,FALSE,"EVAVAL";"LEASE",#N/A,FALSE,"OpLease"}</definedName>
    <definedName name="fas" localSheetId="5" hidden="1">{"NOPCAPEVA",#N/A,FALSE,"Nopat";"FCFCSTAR",#N/A,FALSE,"FCFVAL";"EVAVL",#N/A,FALSE,"EVAVAL";"LEASE",#N/A,FALSE,"OpLease"}</definedName>
    <definedName name="fas" localSheetId="9" hidden="1">{"NOPCAPEVA",#N/A,FALSE,"Nopat";"FCFCSTAR",#N/A,FALSE,"FCFVAL";"EVAVL",#N/A,FALSE,"EVAVAL";"LEASE",#N/A,FALSE,"OpLease"}</definedName>
    <definedName name="fas" hidden="1">{"NOPCAPEVA",#N/A,FALSE,"Nopat";"FCFCSTAR",#N/A,FALSE,"FCFVAL";"EVAVL",#N/A,FALSE,"EVAVAL";"LEASE",#N/A,FALSE,"OpLease"}</definedName>
    <definedName name="fbvc" localSheetId="17" hidden="1">{"NOPCAPEVA",#N/A,FALSE,"Nopat";"FCFCSTAR",#N/A,FALSE,"FCFVAL";"EVAVL",#N/A,FALSE,"EVAVAL";"LEASE",#N/A,FALSE,"OpLease"}</definedName>
    <definedName name="fbvc" localSheetId="10" hidden="1">{"NOPCAPEVA",#N/A,FALSE,"Nopat";"FCFCSTAR",#N/A,FALSE,"FCFVAL";"EVAVL",#N/A,FALSE,"EVAVAL";"LEASE",#N/A,FALSE,"OpLease"}</definedName>
    <definedName name="fbvc" localSheetId="2" hidden="1">{"NOPCAPEVA",#N/A,FALSE,"Nopat";"FCFCSTAR",#N/A,FALSE,"FCFVAL";"EVAVL",#N/A,FALSE,"EVAVAL";"LEASE",#N/A,FALSE,"OpLease"}</definedName>
    <definedName name="fbvc" localSheetId="5" hidden="1">{"NOPCAPEVA",#N/A,FALSE,"Nopat";"FCFCSTAR",#N/A,FALSE,"FCFVAL";"EVAVL",#N/A,FALSE,"EVAVAL";"LEASE",#N/A,FALSE,"OpLease"}</definedName>
    <definedName name="fbvc" localSheetId="9" hidden="1">{"NOPCAPEVA",#N/A,FALSE,"Nopat";"FCFCSTAR",#N/A,FALSE,"FCFVAL";"EVAVL",#N/A,FALSE,"EVAVAL";"LEASE",#N/A,FALSE,"OpLease"}</definedName>
    <definedName name="fbvc" hidden="1">{"NOPCAPEVA",#N/A,FALSE,"Nopat";"FCFCSTAR",#N/A,FALSE,"FCFVAL";"EVAVL",#N/A,FALSE,"EVAVAL";"LEASE",#N/A,FALSE,"OpLease"}</definedName>
    <definedName name="FChart15" hidden="1">#REF!</definedName>
    <definedName name="FChart16" hidden="1">#REF!</definedName>
    <definedName name="FChart17" hidden="1">#REF!</definedName>
    <definedName name="FChart22" hidden="1">#REF!</definedName>
    <definedName name="fdase" localSheetId="17" hidden="1">{"NOPCAPEVA",#N/A,FALSE,"Nopat";"FCFCSTAR",#N/A,FALSE,"FCFVAL";"EVAVL",#N/A,FALSE,"EVAVAL";"LEASE",#N/A,FALSE,"OpLease"}</definedName>
    <definedName name="fdase" localSheetId="10" hidden="1">{"NOPCAPEVA",#N/A,FALSE,"Nopat";"FCFCSTAR",#N/A,FALSE,"FCFVAL";"EVAVL",#N/A,FALSE,"EVAVAL";"LEASE",#N/A,FALSE,"OpLease"}</definedName>
    <definedName name="fdase" localSheetId="2" hidden="1">{"NOPCAPEVA",#N/A,FALSE,"Nopat";"FCFCSTAR",#N/A,FALSE,"FCFVAL";"EVAVL",#N/A,FALSE,"EVAVAL";"LEASE",#N/A,FALSE,"OpLease"}</definedName>
    <definedName name="fdase" localSheetId="5" hidden="1">{"NOPCAPEVA",#N/A,FALSE,"Nopat";"FCFCSTAR",#N/A,FALSE,"FCFVAL";"EVAVL",#N/A,FALSE,"EVAVAL";"LEASE",#N/A,FALSE,"OpLease"}</definedName>
    <definedName name="fdase" localSheetId="9" hidden="1">{"NOPCAPEVA",#N/A,FALSE,"Nopat";"FCFCSTAR",#N/A,FALSE,"FCFVAL";"EVAVL",#N/A,FALSE,"EVAVAL";"LEASE",#N/A,FALSE,"OpLease"}</definedName>
    <definedName name="fdase" hidden="1">{"NOPCAPEVA",#N/A,FALSE,"Nopat";"FCFCSTAR",#N/A,FALSE,"FCFVAL";"EVAVL",#N/A,FALSE,"EVAVAL";"LEASE",#N/A,FALSE,"OpLease"}</definedName>
    <definedName name="fdaszf" hidden="1">#REF!</definedName>
    <definedName name="fdc" localSheetId="17" hidden="1">{"NOPCAPEVA",#N/A,FALSE,"Nopat";"FCFCSTAR",#N/A,FALSE,"FCFVAL";"EVAVL",#N/A,FALSE,"EVAVAL";"LEASE",#N/A,FALSE,"OpLease"}</definedName>
    <definedName name="fdc" localSheetId="10" hidden="1">{"NOPCAPEVA",#N/A,FALSE,"Nopat";"FCFCSTAR",#N/A,FALSE,"FCFVAL";"EVAVL",#N/A,FALSE,"EVAVAL";"LEASE",#N/A,FALSE,"OpLease"}</definedName>
    <definedName name="fdc" localSheetId="2" hidden="1">{"NOPCAPEVA",#N/A,FALSE,"Nopat";"FCFCSTAR",#N/A,FALSE,"FCFVAL";"EVAVL",#N/A,FALSE,"EVAVAL";"LEASE",#N/A,FALSE,"OpLease"}</definedName>
    <definedName name="fdc" localSheetId="5" hidden="1">{"NOPCAPEVA",#N/A,FALSE,"Nopat";"FCFCSTAR",#N/A,FALSE,"FCFVAL";"EVAVL",#N/A,FALSE,"EVAVAL";"LEASE",#N/A,FALSE,"OpLease"}</definedName>
    <definedName name="fdc" localSheetId="9" hidden="1">{"NOPCAPEVA",#N/A,FALSE,"Nopat";"FCFCSTAR",#N/A,FALSE,"FCFVAL";"EVAVL",#N/A,FALSE,"EVAVAL";"LEASE",#N/A,FALSE,"OpLease"}</definedName>
    <definedName name="fdc" hidden="1">{"NOPCAPEVA",#N/A,FALSE,"Nopat";"FCFCSTAR",#N/A,FALSE,"FCFVAL";"EVAVL",#N/A,FALSE,"EVAVAL";"LEASE",#N/A,FALSE,"OpLeas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localSheetId="17" hidden="1">{"incomemth",#N/A,TRUE,"forecast00";"incomepercentmth",#N/A,TRUE,"forecast00";"balancemth",#N/A,TRUE,"forecast00";"cashmth",#N/A,TRUE,"forecast00";"covenantmth",#N/A,TRUE,"forecast00"}</definedName>
    <definedName name="fdf" localSheetId="10" hidden="1">{"incomemth",#N/A,TRUE,"forecast00";"incomepercentmth",#N/A,TRUE,"forecast00";"balancemth",#N/A,TRUE,"forecast00";"cashmth",#N/A,TRUE,"forecast00";"covenantmth",#N/A,TRUE,"forecast00"}</definedName>
    <definedName name="fdf" localSheetId="2" hidden="1">{"incomemth",#N/A,TRUE,"forecast00";"incomepercentmth",#N/A,TRUE,"forecast00";"balancemth",#N/A,TRUE,"forecast00";"cashmth",#N/A,TRUE,"forecast00";"covenantmth",#N/A,TRUE,"forecast00"}</definedName>
    <definedName name="fdf" localSheetId="5" hidden="1">{"incomemth",#N/A,TRUE,"forecast00";"incomepercentmth",#N/A,TRUE,"forecast00";"balancemth",#N/A,TRUE,"forecast00";"cashmth",#N/A,TRUE,"forecast00";"covenantmth",#N/A,TRUE,"forecast00"}</definedName>
    <definedName name="fdf" localSheetId="9" hidden="1">{"incomemth",#N/A,TRUE,"forecast00";"incomepercentmth",#N/A,TRUE,"forecast00";"balancemth",#N/A,TRUE,"forecast00";"cashmth",#N/A,TRUE,"forecast00";"covenantmth",#N/A,TRUE,"forecast00"}</definedName>
    <definedName name="fdf" hidden="1">{"incomemth",#N/A,TRUE,"forecast00";"incomepercentmth",#N/A,TRUE,"forecast00";"balancemth",#N/A,TRUE,"forecast00";"cashmth",#N/A,TRUE,"forecast00";"covenantmth",#N/A,TRUE,"forecast00"}</definedName>
    <definedName name="fdff" localSheetId="17" hidden="1">{#N/A,#N/A,FALSE,"SumG";#N/A,#N/A,FALSE,"ElecG";#N/A,#N/A,FALSE,"MechG";#N/A,#N/A,FALSE,"GeotG";#N/A,#N/A,FALSE,"PrcsG";#N/A,#N/A,FALSE,"TunnG";#N/A,#N/A,FALSE,"CivlG";#N/A,#N/A,FALSE,"NtwkG";#N/A,#N/A,FALSE,"EstgG";#N/A,#N/A,FALSE,"PEngG"}</definedName>
    <definedName name="fdff" localSheetId="10" hidden="1">{#N/A,#N/A,FALSE,"SumG";#N/A,#N/A,FALSE,"ElecG";#N/A,#N/A,FALSE,"MechG";#N/A,#N/A,FALSE,"GeotG";#N/A,#N/A,FALSE,"PrcsG";#N/A,#N/A,FALSE,"TunnG";#N/A,#N/A,FALSE,"CivlG";#N/A,#N/A,FALSE,"NtwkG";#N/A,#N/A,FALSE,"EstgG";#N/A,#N/A,FALSE,"PEngG"}</definedName>
    <definedName name="fdff" localSheetId="2" hidden="1">{#N/A,#N/A,FALSE,"SumG";#N/A,#N/A,FALSE,"ElecG";#N/A,#N/A,FALSE,"MechG";#N/A,#N/A,FALSE,"GeotG";#N/A,#N/A,FALSE,"PrcsG";#N/A,#N/A,FALSE,"TunnG";#N/A,#N/A,FALSE,"CivlG";#N/A,#N/A,FALSE,"NtwkG";#N/A,#N/A,FALSE,"EstgG";#N/A,#N/A,FALSE,"PEngG"}</definedName>
    <definedName name="fdff" localSheetId="5" hidden="1">{#N/A,#N/A,FALSE,"SumG";#N/A,#N/A,FALSE,"ElecG";#N/A,#N/A,FALSE,"MechG";#N/A,#N/A,FALSE,"GeotG";#N/A,#N/A,FALSE,"PrcsG";#N/A,#N/A,FALSE,"TunnG";#N/A,#N/A,FALSE,"CivlG";#N/A,#N/A,FALSE,"NtwkG";#N/A,#N/A,FALSE,"EstgG";#N/A,#N/A,FALSE,"PEngG"}</definedName>
    <definedName name="fdff" localSheetId="9"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dfghdf" localSheetId="17" hidden="1">{"inputs raw data",#N/A,TRUE,"INPUT"}</definedName>
    <definedName name="fdfghdf" localSheetId="10" hidden="1">{"inputs raw data",#N/A,TRUE,"INPUT"}</definedName>
    <definedName name="fdfghdf" localSheetId="2" hidden="1">{"inputs raw data",#N/A,TRUE,"INPUT"}</definedName>
    <definedName name="fdfghdf" localSheetId="5" hidden="1">{"inputs raw data",#N/A,TRUE,"INPUT"}</definedName>
    <definedName name="fdfghdf" localSheetId="9" hidden="1">{"inputs raw data",#N/A,TRUE,"INPUT"}</definedName>
    <definedName name="fdfghdf" hidden="1">{"inputs raw data",#N/A,TRUE,"INPUT"}</definedName>
    <definedName name="fdg" localSheetId="17" hidden="1">{"incomemth",#N/A,TRUE,"forecast00";"incomepercentmth",#N/A,TRUE,"forecast00";"balancemth",#N/A,TRUE,"forecast00";"cashmth",#N/A,TRUE,"forecast00";"covenantmth",#N/A,TRUE,"forecast00"}</definedName>
    <definedName name="fdg" localSheetId="10" hidden="1">{"incomemth",#N/A,TRUE,"forecast00";"incomepercentmth",#N/A,TRUE,"forecast00";"balancemth",#N/A,TRUE,"forecast00";"cashmth",#N/A,TRUE,"forecast00";"covenantmth",#N/A,TRUE,"forecast00"}</definedName>
    <definedName name="fdg" localSheetId="2" hidden="1">{"incomemth",#N/A,TRUE,"forecast00";"incomepercentmth",#N/A,TRUE,"forecast00";"balancemth",#N/A,TRUE,"forecast00";"cashmth",#N/A,TRUE,"forecast00";"covenantmth",#N/A,TRUE,"forecast00"}</definedName>
    <definedName name="fdg" localSheetId="5" hidden="1">{"incomemth",#N/A,TRUE,"forecast00";"incomepercentmth",#N/A,TRUE,"forecast00";"balancemth",#N/A,TRUE,"forecast00";"cashmth",#N/A,TRUE,"forecast00";"covenantmth",#N/A,TRUE,"forecast00"}</definedName>
    <definedName name="fdg" localSheetId="9" hidden="1">{"incomemth",#N/A,TRUE,"forecast00";"incomepercentmth",#N/A,TRUE,"forecast00";"balancemth",#N/A,TRUE,"forecast00";"cashmth",#N/A,TRUE,"forecast00";"covenantmth",#N/A,TRUE,"forecast00"}</definedName>
    <definedName name="fdg" hidden="1">{"incomemth",#N/A,TRUE,"forecast00";"incomepercentmth",#N/A,TRUE,"forecast00";"balancemth",#N/A,TRUE,"forecast00";"cashmth",#N/A,TRUE,"forecast00";"covenantmth",#N/A,TRUE,"forecast00"}</definedName>
    <definedName name="fdh" localSheetId="17" hidden="1">{"Monthly6Q",#N/A,FALSE,"0614ESL"}</definedName>
    <definedName name="fdh" localSheetId="10" hidden="1">{"Monthly6Q",#N/A,FALSE,"0614ESL"}</definedName>
    <definedName name="fdh" localSheetId="2" hidden="1">{"Monthly6Q",#N/A,FALSE,"0614ESL"}</definedName>
    <definedName name="fdh" localSheetId="5" hidden="1">{"Monthly6Q",#N/A,FALSE,"0614ESL"}</definedName>
    <definedName name="fdh" localSheetId="9" hidden="1">{"Monthly6Q",#N/A,FALSE,"0614ESL"}</definedName>
    <definedName name="fdh" hidden="1">{"Monthly6Q",#N/A,FALSE,"0614ESL"}</definedName>
    <definedName name="fdjkei" localSheetId="17" hidden="1">{"bs",#N/A,FALSE,"SCF"}</definedName>
    <definedName name="fdjkei" localSheetId="10" hidden="1">{"bs",#N/A,FALSE,"SCF"}</definedName>
    <definedName name="fdjkei" localSheetId="2" hidden="1">{"bs",#N/A,FALSE,"SCF"}</definedName>
    <definedName name="fdjkei" localSheetId="5" hidden="1">{"bs",#N/A,FALSE,"SCF"}</definedName>
    <definedName name="fdjkei" localSheetId="9" hidden="1">{"bs",#N/A,FALSE,"SCF"}</definedName>
    <definedName name="fdjkei" hidden="1">{"bs",#N/A,FALSE,"SCF"}</definedName>
    <definedName name="FDP_280_1_aSrv" hidden="1">#REF!</definedName>
    <definedName name="FDP_281_1_aSrv" hidden="1">#REF!</definedName>
    <definedName name="FDP_282_1_aSrv" hidden="1">#REF!</definedName>
    <definedName name="FDP_283_1_aSrv" hidden="1">#REF!</definedName>
    <definedName name="fds" localSheetId="17" hidden="1">{"incomemth",#N/A,TRUE,"forecast01";"incpercentmth",#N/A,TRUE,"forecast01";"balancemth",#N/A,TRUE,"forecast01";"cashmth",#N/A,TRUE,"forecast01";"cov2mth",#N/A,TRUE,"forecast01";"prbexp",#N/A,TRUE,"forecast01";"prbcap",#N/A,TRUE,"forecast01";"coalconsultants",#N/A,TRUE,"forecast01";"prbsum",#N/A,TRUE,"forecast01"}</definedName>
    <definedName name="fds" localSheetId="10" hidden="1">{"incomemth",#N/A,TRUE,"forecast01";"incpercentmth",#N/A,TRUE,"forecast01";"balancemth",#N/A,TRUE,"forecast01";"cashmth",#N/A,TRUE,"forecast01";"cov2mth",#N/A,TRUE,"forecast01";"prbexp",#N/A,TRUE,"forecast01";"prbcap",#N/A,TRUE,"forecast01";"coalconsultants",#N/A,TRUE,"forecast01";"prbsum",#N/A,TRUE,"forecast01"}</definedName>
    <definedName name="fds" localSheetId="2" hidden="1">{"incomemth",#N/A,TRUE,"forecast01";"incpercentmth",#N/A,TRUE,"forecast01";"balancemth",#N/A,TRUE,"forecast01";"cashmth",#N/A,TRUE,"forecast01";"cov2mth",#N/A,TRUE,"forecast01";"prbexp",#N/A,TRUE,"forecast01";"prbcap",#N/A,TRUE,"forecast01";"coalconsultants",#N/A,TRUE,"forecast01";"prbsum",#N/A,TRUE,"forecast01"}</definedName>
    <definedName name="fds" localSheetId="5" hidden="1">{"incomemth",#N/A,TRUE,"forecast01";"incpercentmth",#N/A,TRUE,"forecast01";"balancemth",#N/A,TRUE,"forecast01";"cashmth",#N/A,TRUE,"forecast01";"cov2mth",#N/A,TRUE,"forecast01";"prbexp",#N/A,TRUE,"forecast01";"prbcap",#N/A,TRUE,"forecast01";"coalconsultants",#N/A,TRUE,"forecast01";"prbsum",#N/A,TRUE,"forecast01"}</definedName>
    <definedName name="fds" localSheetId="9" hidden="1">{"incomemth",#N/A,TRUE,"forecast01";"incpercentmth",#N/A,TRUE,"forecast01";"balancemth",#N/A,TRUE,"forecast01";"cashmth",#N/A,TRUE,"forecast01";"cov2mth",#N/A,TRUE,"forecast01";"prbexp",#N/A,TRUE,"forecast01";"prbcap",#N/A,TRUE,"forecast01";"coalconsultants",#N/A,TRUE,"forecast01";"prbsum",#N/A,TRUE,"forecast01"}</definedName>
    <definedName name="fds" hidden="1">{"incomemth",#N/A,TRUE,"forecast01";"incpercentmth",#N/A,TRUE,"forecast01";"balancemth",#N/A,TRUE,"forecast01";"cashmth",#N/A,TRUE,"forecast01";"cov2mth",#N/A,TRUE,"forecast01";"prbexp",#N/A,TRUE,"forecast01";"prbcap",#N/A,TRUE,"forecast01";"coalconsultants",#N/A,TRUE,"forecast01";"prbsum",#N/A,TRUE,"forecast01"}</definedName>
    <definedName name="fdsafd" hidden="1">#REF!</definedName>
    <definedName name="fdsagfvz" hidden="1">#REF!</definedName>
    <definedName name="fdsfsd" localSheetId="17" hidden="1">{"incomemth",#N/A,TRUE,"forecast01";"incpercentmth",#N/A,TRUE,"forecast01";"balancemth",#N/A,TRUE,"forecast01";"cashmth",#N/A,TRUE,"forecast01";"cov2mth",#N/A,TRUE,"forecast01";"prbexp",#N/A,TRUE,"forecast01";"prbcap",#N/A,TRUE,"forecast01";"coalconsultants",#N/A,TRUE,"forecast01";"prbsum",#N/A,TRUE,"forecast01"}</definedName>
    <definedName name="fdsfsd" localSheetId="10" hidden="1">{"incomemth",#N/A,TRUE,"forecast01";"incpercentmth",#N/A,TRUE,"forecast01";"balancemth",#N/A,TRUE,"forecast01";"cashmth",#N/A,TRUE,"forecast01";"cov2mth",#N/A,TRUE,"forecast01";"prbexp",#N/A,TRUE,"forecast01";"prbcap",#N/A,TRUE,"forecast01";"coalconsultants",#N/A,TRUE,"forecast01";"prbsum",#N/A,TRUE,"forecast01"}</definedName>
    <definedName name="fdsfsd" localSheetId="2" hidden="1">{"incomemth",#N/A,TRUE,"forecast01";"incpercentmth",#N/A,TRUE,"forecast01";"balancemth",#N/A,TRUE,"forecast01";"cashmth",#N/A,TRUE,"forecast01";"cov2mth",#N/A,TRUE,"forecast01";"prbexp",#N/A,TRUE,"forecast01";"prbcap",#N/A,TRUE,"forecast01";"coalconsultants",#N/A,TRUE,"forecast01";"prbsum",#N/A,TRUE,"forecast01"}</definedName>
    <definedName name="fdsfsd" localSheetId="5" hidden="1">{"incomemth",#N/A,TRUE,"forecast01";"incpercentmth",#N/A,TRUE,"forecast01";"balancemth",#N/A,TRUE,"forecast01";"cashmth",#N/A,TRUE,"forecast01";"cov2mth",#N/A,TRUE,"forecast01";"prbexp",#N/A,TRUE,"forecast01";"prbcap",#N/A,TRUE,"forecast01";"coalconsultants",#N/A,TRUE,"forecast01";"prbsum",#N/A,TRUE,"forecast01"}</definedName>
    <definedName name="fdsfsd" localSheetId="9" hidden="1">{"incomemth",#N/A,TRUE,"forecast01";"incpercentmth",#N/A,TRUE,"forecast01";"balancemth",#N/A,TRUE,"forecast01";"cashmth",#N/A,TRUE,"forecast01";"cov2mth",#N/A,TRUE,"forecast01";"prbexp",#N/A,TRUE,"forecast01";"prbcap",#N/A,TRUE,"forecast01";"coalconsultants",#N/A,TRUE,"forecast01";"prbsum",#N/A,TRUE,"forecast01"}</definedName>
    <definedName name="fdsfsd" hidden="1">{"incomemth",#N/A,TRUE,"forecast01";"incpercentmth",#N/A,TRUE,"forecast01";"balancemth",#N/A,TRUE,"forecast01";"cashmth",#N/A,TRUE,"forecast01";"cov2mth",#N/A,TRUE,"forecast01";"prbexp",#N/A,TRUE,"forecast01";"prbcap",#N/A,TRUE,"forecast01";"coalconsultants",#N/A,TRUE,"forecast01";"prbsum",#N/A,TRUE,"forecast01"}</definedName>
    <definedName name="fdsg" localSheetId="17" hidden="1">{"incomemth",#N/A,TRUE,"forecast00";"incomepercentmth",#N/A,TRUE,"forecast00";"balancemth",#N/A,TRUE,"forecast00";"cashmth",#N/A,TRUE,"forecast00";"covenantmth",#N/A,TRUE,"forecast00"}</definedName>
    <definedName name="fdsg" localSheetId="10" hidden="1">{"incomemth",#N/A,TRUE,"forecast00";"incomepercentmth",#N/A,TRUE,"forecast00";"balancemth",#N/A,TRUE,"forecast00";"cashmth",#N/A,TRUE,"forecast00";"covenantmth",#N/A,TRUE,"forecast00"}</definedName>
    <definedName name="fdsg" localSheetId="2" hidden="1">{"incomemth",#N/A,TRUE,"forecast00";"incomepercentmth",#N/A,TRUE,"forecast00";"balancemth",#N/A,TRUE,"forecast00";"cashmth",#N/A,TRUE,"forecast00";"covenantmth",#N/A,TRUE,"forecast00"}</definedName>
    <definedName name="fdsg" localSheetId="5" hidden="1">{"incomemth",#N/A,TRUE,"forecast00";"incomepercentmth",#N/A,TRUE,"forecast00";"balancemth",#N/A,TRUE,"forecast00";"cashmth",#N/A,TRUE,"forecast00";"covenantmth",#N/A,TRUE,"forecast00"}</definedName>
    <definedName name="fdsg" localSheetId="9" hidden="1">{"incomemth",#N/A,TRUE,"forecast00";"incomepercentmth",#N/A,TRUE,"forecast00";"balancemth",#N/A,TRUE,"forecast00";"cashmth",#N/A,TRUE,"forecast00";"covenantmth",#N/A,TRUE,"forecast00"}</definedName>
    <definedName name="fdsg" hidden="1">{"incomemth",#N/A,TRUE,"forecast00";"incomepercentmth",#N/A,TRUE,"forecast00";"balancemth",#N/A,TRUE,"forecast00";"cashmth",#N/A,TRUE,"forecast00";"covenantmth",#N/A,TRUE,"forecast00"}</definedName>
    <definedName name="fdsg1" localSheetId="17" hidden="1">{"incomemth",#N/A,TRUE,"forecast00";"incomepercentmth",#N/A,TRUE,"forecast00";"balancemth",#N/A,TRUE,"forecast00";"cashmth",#N/A,TRUE,"forecast00";"covenantmth",#N/A,TRUE,"forecast00"}</definedName>
    <definedName name="fdsg1" localSheetId="10" hidden="1">{"incomemth",#N/A,TRUE,"forecast00";"incomepercentmth",#N/A,TRUE,"forecast00";"balancemth",#N/A,TRUE,"forecast00";"cashmth",#N/A,TRUE,"forecast00";"covenantmth",#N/A,TRUE,"forecast00"}</definedName>
    <definedName name="fdsg1" localSheetId="2" hidden="1">{"incomemth",#N/A,TRUE,"forecast00";"incomepercentmth",#N/A,TRUE,"forecast00";"balancemth",#N/A,TRUE,"forecast00";"cashmth",#N/A,TRUE,"forecast00";"covenantmth",#N/A,TRUE,"forecast00"}</definedName>
    <definedName name="fdsg1" localSheetId="5" hidden="1">{"incomemth",#N/A,TRUE,"forecast00";"incomepercentmth",#N/A,TRUE,"forecast00";"balancemth",#N/A,TRUE,"forecast00";"cashmth",#N/A,TRUE,"forecast00";"covenantmth",#N/A,TRUE,"forecast00"}</definedName>
    <definedName name="fdsg1" localSheetId="9" hidden="1">{"incomemth",#N/A,TRUE,"forecast00";"incomepercentmth",#N/A,TRUE,"forecast00";"balancemth",#N/A,TRUE,"forecast00";"cashmth",#N/A,TRUE,"forecast00";"covenantmth",#N/A,TRUE,"forecast00"}</definedName>
    <definedName name="fdsg1" hidden="1">{"incomemth",#N/A,TRUE,"forecast00";"incomepercentmth",#N/A,TRUE,"forecast00";"balancemth",#N/A,TRUE,"forecast00";"cashmth",#N/A,TRUE,"forecast00";"covenantmth",#N/A,TRUE,"forecast00"}</definedName>
    <definedName name="fdyhj" localSheetId="17" hidden="1">{"NOPCAPEVA",#N/A,FALSE,"Nopat";"FCFCSTAR",#N/A,FALSE,"FCFVAL";"EVAVL",#N/A,FALSE,"EVAVAL";"LEASE",#N/A,FALSE,"OpLease"}</definedName>
    <definedName name="fdyhj" localSheetId="10" hidden="1">{"NOPCAPEVA",#N/A,FALSE,"Nopat";"FCFCSTAR",#N/A,FALSE,"FCFVAL";"EVAVL",#N/A,FALSE,"EVAVAL";"LEASE",#N/A,FALSE,"OpLease"}</definedName>
    <definedName name="fdyhj" localSheetId="2" hidden="1">{"NOPCAPEVA",#N/A,FALSE,"Nopat";"FCFCSTAR",#N/A,FALSE,"FCFVAL";"EVAVL",#N/A,FALSE,"EVAVAL";"LEASE",#N/A,FALSE,"OpLease"}</definedName>
    <definedName name="fdyhj" localSheetId="5" hidden="1">{"NOPCAPEVA",#N/A,FALSE,"Nopat";"FCFCSTAR",#N/A,FALSE,"FCFVAL";"EVAVL",#N/A,FALSE,"EVAVAL";"LEASE",#N/A,FALSE,"OpLease"}</definedName>
    <definedName name="fdyhj" localSheetId="9" hidden="1">{"NOPCAPEVA",#N/A,FALSE,"Nopat";"FCFCSTAR",#N/A,FALSE,"FCFVAL";"EVAVL",#N/A,FALSE,"EVAVAL";"LEASE",#N/A,FALSE,"OpLease"}</definedName>
    <definedName name="fdyhj" hidden="1">{"NOPCAPEVA",#N/A,FALSE,"Nopat";"FCFCSTAR",#N/A,FALSE,"FCFVAL";"EVAVL",#N/A,FALSE,"EVAVAL";"LEASE",#N/A,FALSE,"OpLease"}</definedName>
    <definedName name="fdzad" hidden="1">#REF!</definedName>
    <definedName name="fdzs" hidden="1">#REF!</definedName>
    <definedName name="fefsf" localSheetId="17" hidden="1">{"incomemth",#N/A,TRUE,"forecast01";"incpercentmth",#N/A,TRUE,"forecast01";"balancemth",#N/A,TRUE,"forecast01";"cashmth",#N/A,TRUE,"forecast01";"cov2mth",#N/A,TRUE,"forecast01";"prbexp",#N/A,TRUE,"forecast01";"prbcap",#N/A,TRUE,"forecast01";"coalconsultants",#N/A,TRUE,"forecast01";"prbsum",#N/A,TRUE,"forecast01"}</definedName>
    <definedName name="fefsf" localSheetId="10" hidden="1">{"incomemth",#N/A,TRUE,"forecast01";"incpercentmth",#N/A,TRUE,"forecast01";"balancemth",#N/A,TRUE,"forecast01";"cashmth",#N/A,TRUE,"forecast01";"cov2mth",#N/A,TRUE,"forecast01";"prbexp",#N/A,TRUE,"forecast01";"prbcap",#N/A,TRUE,"forecast01";"coalconsultants",#N/A,TRUE,"forecast01";"prbsum",#N/A,TRUE,"forecast01"}</definedName>
    <definedName name="fefsf" localSheetId="2" hidden="1">{"incomemth",#N/A,TRUE,"forecast01";"incpercentmth",#N/A,TRUE,"forecast01";"balancemth",#N/A,TRUE,"forecast01";"cashmth",#N/A,TRUE,"forecast01";"cov2mth",#N/A,TRUE,"forecast01";"prbexp",#N/A,TRUE,"forecast01";"prbcap",#N/A,TRUE,"forecast01";"coalconsultants",#N/A,TRUE,"forecast01";"prbsum",#N/A,TRUE,"forecast01"}</definedName>
    <definedName name="fefsf" localSheetId="5" hidden="1">{"incomemth",#N/A,TRUE,"forecast01";"incpercentmth",#N/A,TRUE,"forecast01";"balancemth",#N/A,TRUE,"forecast01";"cashmth",#N/A,TRUE,"forecast01";"cov2mth",#N/A,TRUE,"forecast01";"prbexp",#N/A,TRUE,"forecast01";"prbcap",#N/A,TRUE,"forecast01";"coalconsultants",#N/A,TRUE,"forecast01";"prbsum",#N/A,TRUE,"forecast01"}</definedName>
    <definedName name="fefsf" localSheetId="9" hidden="1">{"incomemth",#N/A,TRUE,"forecast01";"incpercentmth",#N/A,TRUE,"forecast01";"balancemth",#N/A,TRUE,"forecast01";"cashmth",#N/A,TRUE,"forecast01";"cov2mth",#N/A,TRUE,"forecast01";"prbexp",#N/A,TRUE,"forecast01";"prbcap",#N/A,TRUE,"forecast01";"coalconsultants",#N/A,TRUE,"forecast01";"prbsum",#N/A,TRUE,"forecast01"}</definedName>
    <definedName name="fefsf" hidden="1">{"incomemth",#N/A,TRUE,"forecast01";"incpercentmth",#N/A,TRUE,"forecast01";"balancemth",#N/A,TRUE,"forecast01";"cashmth",#N/A,TRUE,"forecast01";"cov2mth",#N/A,TRUE,"forecast01";"prbexp",#N/A,TRUE,"forecast01";"prbcap",#N/A,TRUE,"forecast01";"coalconsultants",#N/A,TRUE,"forecast01";"prbsum",#N/A,TRUE,"forecast01"}</definedName>
    <definedName name="fefsf1" localSheetId="17" hidden="1">{"incomemth",#N/A,TRUE,"forecast01";"incpercentmth",#N/A,TRUE,"forecast01";"balancemth",#N/A,TRUE,"forecast01";"cashmth",#N/A,TRUE,"forecast01";"cov2mth",#N/A,TRUE,"forecast01";"prbexp",#N/A,TRUE,"forecast01";"prbcap",#N/A,TRUE,"forecast01";"coalconsultants",#N/A,TRUE,"forecast01";"prbsum",#N/A,TRUE,"forecast01"}</definedName>
    <definedName name="fefsf1" localSheetId="10" hidden="1">{"incomemth",#N/A,TRUE,"forecast01";"incpercentmth",#N/A,TRUE,"forecast01";"balancemth",#N/A,TRUE,"forecast01";"cashmth",#N/A,TRUE,"forecast01";"cov2mth",#N/A,TRUE,"forecast01";"prbexp",#N/A,TRUE,"forecast01";"prbcap",#N/A,TRUE,"forecast01";"coalconsultants",#N/A,TRUE,"forecast01";"prbsum",#N/A,TRUE,"forecast01"}</definedName>
    <definedName name="fefsf1" localSheetId="2" hidden="1">{"incomemth",#N/A,TRUE,"forecast01";"incpercentmth",#N/A,TRUE,"forecast01";"balancemth",#N/A,TRUE,"forecast01";"cashmth",#N/A,TRUE,"forecast01";"cov2mth",#N/A,TRUE,"forecast01";"prbexp",#N/A,TRUE,"forecast01";"prbcap",#N/A,TRUE,"forecast01";"coalconsultants",#N/A,TRUE,"forecast01";"prbsum",#N/A,TRUE,"forecast01"}</definedName>
    <definedName name="fefsf1" localSheetId="5" hidden="1">{"incomemth",#N/A,TRUE,"forecast01";"incpercentmth",#N/A,TRUE,"forecast01";"balancemth",#N/A,TRUE,"forecast01";"cashmth",#N/A,TRUE,"forecast01";"cov2mth",#N/A,TRUE,"forecast01";"prbexp",#N/A,TRUE,"forecast01";"prbcap",#N/A,TRUE,"forecast01";"coalconsultants",#N/A,TRUE,"forecast01";"prbsum",#N/A,TRUE,"forecast01"}</definedName>
    <definedName name="fefsf1" localSheetId="9" hidden="1">{"incomemth",#N/A,TRUE,"forecast01";"incpercentmth",#N/A,TRUE,"forecast01";"balancemth",#N/A,TRUE,"forecast01";"cashmth",#N/A,TRUE,"forecast01";"cov2mth",#N/A,TRUE,"forecast01";"prbexp",#N/A,TRUE,"forecast01";"prbcap",#N/A,TRUE,"forecast01";"coalconsultants",#N/A,TRUE,"forecast01";"prbsum",#N/A,TRUE,"forecast01"}</definedName>
    <definedName name="fefsf1" hidden="1">{"incomemth",#N/A,TRUE,"forecast01";"incpercentmth",#N/A,TRUE,"forecast01";"balancemth",#N/A,TRUE,"forecast01";"cashmth",#N/A,TRUE,"forecast01";"cov2mth",#N/A,TRUE,"forecast01";"prbexp",#N/A,TRUE,"forecast01";"prbcap",#N/A,TRUE,"forecast01";"coalconsultants",#N/A,TRUE,"forecast01";"prbsum",#N/A,TRUE,"forecast01"}</definedName>
    <definedName name="FEI" localSheetId="17" hidden="1">{"Monthly6Q",#N/A,FALSE,"0614ESL"}</definedName>
    <definedName name="FEI" localSheetId="10" hidden="1">{"Monthly6Q",#N/A,FALSE,"0614ESL"}</definedName>
    <definedName name="FEI" localSheetId="2" hidden="1">{"Monthly6Q",#N/A,FALSE,"0614ESL"}</definedName>
    <definedName name="FEI" localSheetId="5" hidden="1">{"Monthly6Q",#N/A,FALSE,"0614ESL"}</definedName>
    <definedName name="FEI" localSheetId="9" hidden="1">{"Monthly6Q",#N/A,FALSE,"0614ESL"}</definedName>
    <definedName name="FEI" hidden="1">{"Monthly6Q",#N/A,FALSE,"0614ESL"}</definedName>
    <definedName name="feioa" localSheetId="17" hidden="1">{"Monthly6Q",#N/A,FALSE,"0614ESL"}</definedName>
    <definedName name="feioa" localSheetId="10" hidden="1">{"Monthly6Q",#N/A,FALSE,"0614ESL"}</definedName>
    <definedName name="feioa" localSheetId="2" hidden="1">{"Monthly6Q",#N/A,FALSE,"0614ESL"}</definedName>
    <definedName name="feioa" localSheetId="5" hidden="1">{"Monthly6Q",#N/A,FALSE,"0614ESL"}</definedName>
    <definedName name="feioa" localSheetId="9" hidden="1">{"Monthly6Q",#N/A,FALSE,"0614ESL"}</definedName>
    <definedName name="feioa" hidden="1">{"Monthly6Q",#N/A,FALSE,"0614ESL"}</definedName>
    <definedName name="FEJL" localSheetId="17" hidden="1">{"Monthly6Q",#N/A,FALSE,"0614ESL"}</definedName>
    <definedName name="FEJL" localSheetId="10" hidden="1">{"Monthly6Q",#N/A,FALSE,"0614ESL"}</definedName>
    <definedName name="FEJL" localSheetId="2" hidden="1">{"Monthly6Q",#N/A,FALSE,"0614ESL"}</definedName>
    <definedName name="FEJL" localSheetId="5" hidden="1">{"Monthly6Q",#N/A,FALSE,"0614ESL"}</definedName>
    <definedName name="FEJL" localSheetId="9" hidden="1">{"Monthly6Q",#N/A,FALSE,"0614ESL"}</definedName>
    <definedName name="FEJL" hidden="1">{"Monthly6Q",#N/A,FALSE,"0614ESL"}</definedName>
    <definedName name="FEL" localSheetId="17" hidden="1">{"Monthly6Q",#N/A,FALSE,"0614ESL"}</definedName>
    <definedName name="FEL" localSheetId="10" hidden="1">{"Monthly6Q",#N/A,FALSE,"0614ESL"}</definedName>
    <definedName name="FEL" localSheetId="2" hidden="1">{"Monthly6Q",#N/A,FALSE,"0614ESL"}</definedName>
    <definedName name="FEL" localSheetId="5" hidden="1">{"Monthly6Q",#N/A,FALSE,"0614ESL"}</definedName>
    <definedName name="FEL" localSheetId="9" hidden="1">{"Monthly6Q",#N/A,FALSE,"0614ESL"}</definedName>
    <definedName name="FEL" hidden="1">{"Monthly6Q",#N/A,FALSE,"0614ESL"}</definedName>
    <definedName name="FEOJL" localSheetId="17" hidden="1">{"Monthly6Q",#N/A,FALSE,"0614ESL"}</definedName>
    <definedName name="FEOJL" localSheetId="10" hidden="1">{"Monthly6Q",#N/A,FALSE,"0614ESL"}</definedName>
    <definedName name="FEOJL" localSheetId="2" hidden="1">{"Monthly6Q",#N/A,FALSE,"0614ESL"}</definedName>
    <definedName name="FEOJL" localSheetId="5" hidden="1">{"Monthly6Q",#N/A,FALSE,"0614ESL"}</definedName>
    <definedName name="FEOJL" localSheetId="9" hidden="1">{"Monthly6Q",#N/A,FALSE,"0614ESL"}</definedName>
    <definedName name="FEOJL" hidden="1">{"Monthly6Q",#N/A,FALSE,"0614ESL"}</definedName>
    <definedName name="ffer" localSheetId="17" hidden="1">{"NOPCAPEVA",#N/A,FALSE,"Nopat";"FCFCSTAR",#N/A,FALSE,"FCFVAL";"EVAVL",#N/A,FALSE,"EVAVAL";"LEASE",#N/A,FALSE,"OpLease"}</definedName>
    <definedName name="ffer" localSheetId="10" hidden="1">{"NOPCAPEVA",#N/A,FALSE,"Nopat";"FCFCSTAR",#N/A,FALSE,"FCFVAL";"EVAVL",#N/A,FALSE,"EVAVAL";"LEASE",#N/A,FALSE,"OpLease"}</definedName>
    <definedName name="ffer" localSheetId="2" hidden="1">{"NOPCAPEVA",#N/A,FALSE,"Nopat";"FCFCSTAR",#N/A,FALSE,"FCFVAL";"EVAVL",#N/A,FALSE,"EVAVAL";"LEASE",#N/A,FALSE,"OpLease"}</definedName>
    <definedName name="ffer" localSheetId="5" hidden="1">{"NOPCAPEVA",#N/A,FALSE,"Nopat";"FCFCSTAR",#N/A,FALSE,"FCFVAL";"EVAVL",#N/A,FALSE,"EVAVAL";"LEASE",#N/A,FALSE,"OpLease"}</definedName>
    <definedName name="ffer" localSheetId="9" hidden="1">{"NOPCAPEVA",#N/A,FALSE,"Nopat";"FCFCSTAR",#N/A,FALSE,"FCFVAL";"EVAVL",#N/A,FALSE,"EVAVAL";"LEASE",#N/A,FALSE,"OpLease"}</definedName>
    <definedName name="ffer" hidden="1">{"NOPCAPEVA",#N/A,FALSE,"Nopat";"FCFCSTAR",#N/A,FALSE,"FCFVAL";"EVAVL",#N/A,FALSE,"EVAVAL";"LEASE",#N/A,FALSE,"OpLease"}</definedName>
    <definedName name="FFF" localSheetId="17" hidden="1">{"MG-2002-F1",#N/A,FALSE,"PPU-Telemig";"MG-2002-F2",#N/A,FALSE,"PPU-Telemig";"MG-2002-F3",#N/A,FALSE,"PPU-Telemig";"MG-2002-F4",#N/A,FALSE,"PPU-Telemig";"MG-2003-F1",#N/A,FALSE,"PPU-Telemig";"MG-2004-F1",#N/A,FALSE,"PPU-Telemig"}</definedName>
    <definedName name="FFF" localSheetId="10" hidden="1">{"MG-2002-F1",#N/A,FALSE,"PPU-Telemig";"MG-2002-F2",#N/A,FALSE,"PPU-Telemig";"MG-2002-F3",#N/A,FALSE,"PPU-Telemig";"MG-2002-F4",#N/A,FALSE,"PPU-Telemig";"MG-2003-F1",#N/A,FALSE,"PPU-Telemig";"MG-2004-F1",#N/A,FALSE,"PPU-Telemig"}</definedName>
    <definedName name="FFF" localSheetId="2" hidden="1">{"MG-2002-F1",#N/A,FALSE,"PPU-Telemig";"MG-2002-F2",#N/A,FALSE,"PPU-Telemig";"MG-2002-F3",#N/A,FALSE,"PPU-Telemig";"MG-2002-F4",#N/A,FALSE,"PPU-Telemig";"MG-2003-F1",#N/A,FALSE,"PPU-Telemig";"MG-2004-F1",#N/A,FALSE,"PPU-Telemig"}</definedName>
    <definedName name="FFF" localSheetId="5" hidden="1">{"MG-2002-F1",#N/A,FALSE,"PPU-Telemig";"MG-2002-F2",#N/A,FALSE,"PPU-Telemig";"MG-2002-F3",#N/A,FALSE,"PPU-Telemig";"MG-2002-F4",#N/A,FALSE,"PPU-Telemig";"MG-2003-F1",#N/A,FALSE,"PPU-Telemig";"MG-2004-F1",#N/A,FALSE,"PPU-Telemig"}</definedName>
    <definedName name="FFF" localSheetId="9" hidden="1">{"MG-2002-F1",#N/A,FALSE,"PPU-Telemig";"MG-2002-F2",#N/A,FALSE,"PPU-Telemig";"MG-2002-F3",#N/A,FALSE,"PPU-Telemig";"MG-2002-F4",#N/A,FALSE,"PPU-Telemig";"MG-2003-F1",#N/A,FALSE,"PPU-Telemig";"MG-2004-F1",#N/A,FALSE,"PPU-Telemig"}</definedName>
    <definedName name="FFF" hidden="1">{"MG-2002-F1",#N/A,FALSE,"PPU-Telemig";"MG-2002-F2",#N/A,FALSE,"PPU-Telemig";"MG-2002-F3",#N/A,FALSE,"PPU-Telemig";"MG-2002-F4",#N/A,FALSE,"PPU-Telemig";"MG-2003-F1",#N/A,FALSE,"PPU-Telemig";"MG-2004-F1",#N/A,FALSE,"PPU-Telemig"}</definedName>
    <definedName name="FFF_1" localSheetId="17" hidden="1">{"MG-2002-F1",#N/A,FALSE,"PPU-Telemig";"MG-2002-F2",#N/A,FALSE,"PPU-Telemig";"MG-2002-F3",#N/A,FALSE,"PPU-Telemig";"MG-2002-F4",#N/A,FALSE,"PPU-Telemig";"MG-2003-F1",#N/A,FALSE,"PPU-Telemig";"MG-2004-F1",#N/A,FALSE,"PPU-Telemig"}</definedName>
    <definedName name="FFF_1" localSheetId="10" hidden="1">{"MG-2002-F1",#N/A,FALSE,"PPU-Telemig";"MG-2002-F2",#N/A,FALSE,"PPU-Telemig";"MG-2002-F3",#N/A,FALSE,"PPU-Telemig";"MG-2002-F4",#N/A,FALSE,"PPU-Telemig";"MG-2003-F1",#N/A,FALSE,"PPU-Telemig";"MG-2004-F1",#N/A,FALSE,"PPU-Telemig"}</definedName>
    <definedName name="FFF_1" localSheetId="2" hidden="1">{"MG-2002-F1",#N/A,FALSE,"PPU-Telemig";"MG-2002-F2",#N/A,FALSE,"PPU-Telemig";"MG-2002-F3",#N/A,FALSE,"PPU-Telemig";"MG-2002-F4",#N/A,FALSE,"PPU-Telemig";"MG-2003-F1",#N/A,FALSE,"PPU-Telemig";"MG-2004-F1",#N/A,FALSE,"PPU-Telemig"}</definedName>
    <definedName name="FFF_1" localSheetId="5" hidden="1">{"MG-2002-F1",#N/A,FALSE,"PPU-Telemig";"MG-2002-F2",#N/A,FALSE,"PPU-Telemig";"MG-2002-F3",#N/A,FALSE,"PPU-Telemig";"MG-2002-F4",#N/A,FALSE,"PPU-Telemig";"MG-2003-F1",#N/A,FALSE,"PPU-Telemig";"MG-2004-F1",#N/A,FALSE,"PPU-Telemig"}</definedName>
    <definedName name="FFF_1" localSheetId="9" hidden="1">{"MG-2002-F1",#N/A,FALSE,"PPU-Telemig";"MG-2002-F2",#N/A,FALSE,"PPU-Telemig";"MG-2002-F3",#N/A,FALSE,"PPU-Telemig";"MG-2002-F4",#N/A,FALSE,"PPU-Telemig";"MG-2003-F1",#N/A,FALSE,"PPU-Telemig";"MG-2004-F1",#N/A,FALSE,"PPU-Telemig"}</definedName>
    <definedName name="FFF_1" hidden="1">{"MG-2002-F1",#N/A,FALSE,"PPU-Telemig";"MG-2002-F2",#N/A,FALSE,"PPU-Telemig";"MG-2002-F3",#N/A,FALSE,"PPU-Telemig";"MG-2002-F4",#N/A,FALSE,"PPU-Telemig";"MG-2003-F1",#N/A,FALSE,"PPU-Telemig";"MG-2004-F1",#N/A,FALSE,"PPU-Telemig"}</definedName>
    <definedName name="FFF_2" localSheetId="17" hidden="1">{"MG-2002-F1",#N/A,FALSE,"PPU-Telemig";"MG-2002-F2",#N/A,FALSE,"PPU-Telemig";"MG-2002-F3",#N/A,FALSE,"PPU-Telemig";"MG-2002-F4",#N/A,FALSE,"PPU-Telemig";"MG-2003-F1",#N/A,FALSE,"PPU-Telemig";"MG-2004-F1",#N/A,FALSE,"PPU-Telemig"}</definedName>
    <definedName name="FFF_2" localSheetId="10" hidden="1">{"MG-2002-F1",#N/A,FALSE,"PPU-Telemig";"MG-2002-F2",#N/A,FALSE,"PPU-Telemig";"MG-2002-F3",#N/A,FALSE,"PPU-Telemig";"MG-2002-F4",#N/A,FALSE,"PPU-Telemig";"MG-2003-F1",#N/A,FALSE,"PPU-Telemig";"MG-2004-F1",#N/A,FALSE,"PPU-Telemig"}</definedName>
    <definedName name="FFF_2" localSheetId="2" hidden="1">{"MG-2002-F1",#N/A,FALSE,"PPU-Telemig";"MG-2002-F2",#N/A,FALSE,"PPU-Telemig";"MG-2002-F3",#N/A,FALSE,"PPU-Telemig";"MG-2002-F4",#N/A,FALSE,"PPU-Telemig";"MG-2003-F1",#N/A,FALSE,"PPU-Telemig";"MG-2004-F1",#N/A,FALSE,"PPU-Telemig"}</definedName>
    <definedName name="FFF_2" localSheetId="5" hidden="1">{"MG-2002-F1",#N/A,FALSE,"PPU-Telemig";"MG-2002-F2",#N/A,FALSE,"PPU-Telemig";"MG-2002-F3",#N/A,FALSE,"PPU-Telemig";"MG-2002-F4",#N/A,FALSE,"PPU-Telemig";"MG-2003-F1",#N/A,FALSE,"PPU-Telemig";"MG-2004-F1",#N/A,FALSE,"PPU-Telemig"}</definedName>
    <definedName name="FFF_2" localSheetId="9" hidden="1">{"MG-2002-F1",#N/A,FALSE,"PPU-Telemig";"MG-2002-F2",#N/A,FALSE,"PPU-Telemig";"MG-2002-F3",#N/A,FALSE,"PPU-Telemig";"MG-2002-F4",#N/A,FALSE,"PPU-Telemig";"MG-2003-F1",#N/A,FALSE,"PPU-Telemig";"MG-2004-F1",#N/A,FALSE,"PPU-Telemig"}</definedName>
    <definedName name="FFF_2" hidden="1">{"MG-2002-F1",#N/A,FALSE,"PPU-Telemig";"MG-2002-F2",#N/A,FALSE,"PPU-Telemig";"MG-2002-F3",#N/A,FALSE,"PPU-Telemig";"MG-2002-F4",#N/A,FALSE,"PPU-Telemig";"MG-2003-F1",#N/A,FALSE,"PPU-Telemig";"MG-2004-F1",#N/A,FALSE,"PPU-Telemig"}</definedName>
    <definedName name="FFF_3" localSheetId="17" hidden="1">{"MG-2002-F1",#N/A,FALSE,"PPU-Telemig";"MG-2002-F2",#N/A,FALSE,"PPU-Telemig";"MG-2002-F3",#N/A,FALSE,"PPU-Telemig";"MG-2002-F4",#N/A,FALSE,"PPU-Telemig";"MG-2003-F1",#N/A,FALSE,"PPU-Telemig";"MG-2004-F1",#N/A,FALSE,"PPU-Telemig"}</definedName>
    <definedName name="FFF_3" localSheetId="10" hidden="1">{"MG-2002-F1",#N/A,FALSE,"PPU-Telemig";"MG-2002-F2",#N/A,FALSE,"PPU-Telemig";"MG-2002-F3",#N/A,FALSE,"PPU-Telemig";"MG-2002-F4",#N/A,FALSE,"PPU-Telemig";"MG-2003-F1",#N/A,FALSE,"PPU-Telemig";"MG-2004-F1",#N/A,FALSE,"PPU-Telemig"}</definedName>
    <definedName name="FFF_3" localSheetId="2" hidden="1">{"MG-2002-F1",#N/A,FALSE,"PPU-Telemig";"MG-2002-F2",#N/A,FALSE,"PPU-Telemig";"MG-2002-F3",#N/A,FALSE,"PPU-Telemig";"MG-2002-F4",#N/A,FALSE,"PPU-Telemig";"MG-2003-F1",#N/A,FALSE,"PPU-Telemig";"MG-2004-F1",#N/A,FALSE,"PPU-Telemig"}</definedName>
    <definedName name="FFF_3" localSheetId="5" hidden="1">{"MG-2002-F1",#N/A,FALSE,"PPU-Telemig";"MG-2002-F2",#N/A,FALSE,"PPU-Telemig";"MG-2002-F3",#N/A,FALSE,"PPU-Telemig";"MG-2002-F4",#N/A,FALSE,"PPU-Telemig";"MG-2003-F1",#N/A,FALSE,"PPU-Telemig";"MG-2004-F1",#N/A,FALSE,"PPU-Telemig"}</definedName>
    <definedName name="FFF_3" localSheetId="9" hidden="1">{"MG-2002-F1",#N/A,FALSE,"PPU-Telemig";"MG-2002-F2",#N/A,FALSE,"PPU-Telemig";"MG-2002-F3",#N/A,FALSE,"PPU-Telemig";"MG-2002-F4",#N/A,FALSE,"PPU-Telemig";"MG-2003-F1",#N/A,FALSE,"PPU-Telemig";"MG-2004-F1",#N/A,FALSE,"PPU-Telemig"}</definedName>
    <definedName name="FFF_3" hidden="1">{"MG-2002-F1",#N/A,FALSE,"PPU-Telemig";"MG-2002-F2",#N/A,FALSE,"PPU-Telemig";"MG-2002-F3",#N/A,FALSE,"PPU-Telemig";"MG-2002-F4",#N/A,FALSE,"PPU-Telemig";"MG-2003-F1",#N/A,FALSE,"PPU-Telemig";"MG-2004-F1",#N/A,FALSE,"PPU-Telemig"}</definedName>
    <definedName name="FFF_4" localSheetId="17" hidden="1">{"MG-2002-F1",#N/A,FALSE,"PPU-Telemig";"MG-2002-F2",#N/A,FALSE,"PPU-Telemig";"MG-2002-F3",#N/A,FALSE,"PPU-Telemig";"MG-2002-F4",#N/A,FALSE,"PPU-Telemig";"MG-2003-F1",#N/A,FALSE,"PPU-Telemig";"MG-2004-F1",#N/A,FALSE,"PPU-Telemig"}</definedName>
    <definedName name="FFF_4" localSheetId="10" hidden="1">{"MG-2002-F1",#N/A,FALSE,"PPU-Telemig";"MG-2002-F2",#N/A,FALSE,"PPU-Telemig";"MG-2002-F3",#N/A,FALSE,"PPU-Telemig";"MG-2002-F4",#N/A,FALSE,"PPU-Telemig";"MG-2003-F1",#N/A,FALSE,"PPU-Telemig";"MG-2004-F1",#N/A,FALSE,"PPU-Telemig"}</definedName>
    <definedName name="FFF_4" localSheetId="2" hidden="1">{"MG-2002-F1",#N/A,FALSE,"PPU-Telemig";"MG-2002-F2",#N/A,FALSE,"PPU-Telemig";"MG-2002-F3",#N/A,FALSE,"PPU-Telemig";"MG-2002-F4",#N/A,FALSE,"PPU-Telemig";"MG-2003-F1",#N/A,FALSE,"PPU-Telemig";"MG-2004-F1",#N/A,FALSE,"PPU-Telemig"}</definedName>
    <definedName name="FFF_4" localSheetId="5" hidden="1">{"MG-2002-F1",#N/A,FALSE,"PPU-Telemig";"MG-2002-F2",#N/A,FALSE,"PPU-Telemig";"MG-2002-F3",#N/A,FALSE,"PPU-Telemig";"MG-2002-F4",#N/A,FALSE,"PPU-Telemig";"MG-2003-F1",#N/A,FALSE,"PPU-Telemig";"MG-2004-F1",#N/A,FALSE,"PPU-Telemig"}</definedName>
    <definedName name="FFF_4" localSheetId="9" hidden="1">{"MG-2002-F1",#N/A,FALSE,"PPU-Telemig";"MG-2002-F2",#N/A,FALSE,"PPU-Telemig";"MG-2002-F3",#N/A,FALSE,"PPU-Telemig";"MG-2002-F4",#N/A,FALSE,"PPU-Telemig";"MG-2003-F1",#N/A,FALSE,"PPU-Telemig";"MG-2004-F1",#N/A,FALSE,"PPU-Telemig"}</definedName>
    <definedName name="FFF_4" hidden="1">{"MG-2002-F1",#N/A,FALSE,"PPU-Telemig";"MG-2002-F2",#N/A,FALSE,"PPU-Telemig";"MG-2002-F3",#N/A,FALSE,"PPU-Telemig";"MG-2002-F4",#N/A,FALSE,"PPU-Telemig";"MG-2003-F1",#N/A,FALSE,"PPU-Telemig";"MG-2004-F1",#N/A,FALSE,"PPU-Telemig"}</definedName>
    <definedName name="fg" localSheetId="17" hidden="1">{#N/A,#N/A,FALSE,"SumG";#N/A,#N/A,FALSE,"ElecG";#N/A,#N/A,FALSE,"MechG";#N/A,#N/A,FALSE,"GeotG";#N/A,#N/A,FALSE,"PrcsG";#N/A,#N/A,FALSE,"TunnG";#N/A,#N/A,FALSE,"CivlG";#N/A,#N/A,FALSE,"NtwkG";#N/A,#N/A,FALSE,"EstgG";#N/A,#N/A,FALSE,"PEngG"}</definedName>
    <definedName name="fg" localSheetId="10" hidden="1">{#N/A,#N/A,FALSE,"SumG";#N/A,#N/A,FALSE,"ElecG";#N/A,#N/A,FALSE,"MechG";#N/A,#N/A,FALSE,"GeotG";#N/A,#N/A,FALSE,"PrcsG";#N/A,#N/A,FALSE,"TunnG";#N/A,#N/A,FALSE,"CivlG";#N/A,#N/A,FALSE,"NtwkG";#N/A,#N/A,FALSE,"EstgG";#N/A,#N/A,FALSE,"PEngG"}</definedName>
    <definedName name="fg" localSheetId="2" hidden="1">{#N/A,#N/A,FALSE,"SumG";#N/A,#N/A,FALSE,"ElecG";#N/A,#N/A,FALSE,"MechG";#N/A,#N/A,FALSE,"GeotG";#N/A,#N/A,FALSE,"PrcsG";#N/A,#N/A,FALSE,"TunnG";#N/A,#N/A,FALSE,"CivlG";#N/A,#N/A,FALSE,"NtwkG";#N/A,#N/A,FALSE,"EstgG";#N/A,#N/A,FALSE,"PEngG"}</definedName>
    <definedName name="fg" localSheetId="5" hidden="1">{#N/A,#N/A,FALSE,"SumG";#N/A,#N/A,FALSE,"ElecG";#N/A,#N/A,FALSE,"MechG";#N/A,#N/A,FALSE,"GeotG";#N/A,#N/A,FALSE,"PrcsG";#N/A,#N/A,FALSE,"TunnG";#N/A,#N/A,FALSE,"CivlG";#N/A,#N/A,FALSE,"NtwkG";#N/A,#N/A,FALSE,"EstgG";#N/A,#N/A,FALSE,"PEngG"}</definedName>
    <definedName name="fg" localSheetId="9"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17" hidden="1">{#N/A,#N/A,FALSE,"SumD";#N/A,#N/A,FALSE,"ElecD";#N/A,#N/A,FALSE,"MechD";#N/A,#N/A,FALSE,"GeotD";#N/A,#N/A,FALSE,"PrcsD";#N/A,#N/A,FALSE,"TunnD";#N/A,#N/A,FALSE,"CivlD";#N/A,#N/A,FALSE,"NtwkD";#N/A,#N/A,FALSE,"EstgD";#N/A,#N/A,FALSE,"PEngD"}</definedName>
    <definedName name="fgdfg" localSheetId="10" hidden="1">{#N/A,#N/A,FALSE,"SumD";#N/A,#N/A,FALSE,"ElecD";#N/A,#N/A,FALSE,"MechD";#N/A,#N/A,FALSE,"GeotD";#N/A,#N/A,FALSE,"PrcsD";#N/A,#N/A,FALSE,"TunnD";#N/A,#N/A,FALSE,"CivlD";#N/A,#N/A,FALSE,"NtwkD";#N/A,#N/A,FALSE,"EstgD";#N/A,#N/A,FALSE,"PEngD"}</definedName>
    <definedName name="fgdfg" localSheetId="2" hidden="1">{#N/A,#N/A,FALSE,"SumD";#N/A,#N/A,FALSE,"ElecD";#N/A,#N/A,FALSE,"MechD";#N/A,#N/A,FALSE,"GeotD";#N/A,#N/A,FALSE,"PrcsD";#N/A,#N/A,FALSE,"TunnD";#N/A,#N/A,FALSE,"CivlD";#N/A,#N/A,FALSE,"NtwkD";#N/A,#N/A,FALSE,"EstgD";#N/A,#N/A,FALSE,"PEngD"}</definedName>
    <definedName name="fgdfg" localSheetId="5" hidden="1">{#N/A,#N/A,FALSE,"SumD";#N/A,#N/A,FALSE,"ElecD";#N/A,#N/A,FALSE,"MechD";#N/A,#N/A,FALSE,"GeotD";#N/A,#N/A,FALSE,"PrcsD";#N/A,#N/A,FALSE,"TunnD";#N/A,#N/A,FALSE,"CivlD";#N/A,#N/A,FALSE,"NtwkD";#N/A,#N/A,FALSE,"EstgD";#N/A,#N/A,FALSE,"PEngD"}</definedName>
    <definedName name="fgdfg" localSheetId="9"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17" hidden="1">{#N/A,#N/A,FALSE,"SumG";#N/A,#N/A,FALSE,"ElecG";#N/A,#N/A,FALSE,"MechG";#N/A,#N/A,FALSE,"GeotG";#N/A,#N/A,FALSE,"PrcsG";#N/A,#N/A,FALSE,"TunnG";#N/A,#N/A,FALSE,"CivlG";#N/A,#N/A,FALSE,"NtwkG";#N/A,#N/A,FALSE,"EstgG";#N/A,#N/A,FALSE,"PEngG"}</definedName>
    <definedName name="fgfdg" localSheetId="10" hidden="1">{#N/A,#N/A,FALSE,"SumG";#N/A,#N/A,FALSE,"ElecG";#N/A,#N/A,FALSE,"MechG";#N/A,#N/A,FALSE,"GeotG";#N/A,#N/A,FALSE,"PrcsG";#N/A,#N/A,FALSE,"TunnG";#N/A,#N/A,FALSE,"CivlG";#N/A,#N/A,FALSE,"NtwkG";#N/A,#N/A,FALSE,"EstgG";#N/A,#N/A,FALSE,"PEngG"}</definedName>
    <definedName name="fgfdg" localSheetId="2" hidden="1">{#N/A,#N/A,FALSE,"SumG";#N/A,#N/A,FALSE,"ElecG";#N/A,#N/A,FALSE,"MechG";#N/A,#N/A,FALSE,"GeotG";#N/A,#N/A,FALSE,"PrcsG";#N/A,#N/A,FALSE,"TunnG";#N/A,#N/A,FALSE,"CivlG";#N/A,#N/A,FALSE,"NtwkG";#N/A,#N/A,FALSE,"EstgG";#N/A,#N/A,FALSE,"PEngG"}</definedName>
    <definedName name="fgfdg" localSheetId="5" hidden="1">{#N/A,#N/A,FALSE,"SumG";#N/A,#N/A,FALSE,"ElecG";#N/A,#N/A,FALSE,"MechG";#N/A,#N/A,FALSE,"GeotG";#N/A,#N/A,FALSE,"PrcsG";#N/A,#N/A,FALSE,"TunnG";#N/A,#N/A,FALSE,"CivlG";#N/A,#N/A,FALSE,"NtwkG";#N/A,#N/A,FALSE,"EstgG";#N/A,#N/A,FALSE,"PEngG"}</definedName>
    <definedName name="fgfdg" localSheetId="9"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g" localSheetId="17" hidden="1">{"Monthly6Q",#N/A,FALSE,"0614ESL"}</definedName>
    <definedName name="fgg" localSheetId="10" hidden="1">{"Monthly6Q",#N/A,FALSE,"0614ESL"}</definedName>
    <definedName name="fgg" localSheetId="2" hidden="1">{"Monthly6Q",#N/A,FALSE,"0614ESL"}</definedName>
    <definedName name="fgg" localSheetId="5" hidden="1">{"Monthly6Q",#N/A,FALSE,"0614ESL"}</definedName>
    <definedName name="fgg" localSheetId="9" hidden="1">{"Monthly6Q",#N/A,FALSE,"0614ESL"}</definedName>
    <definedName name="fgg" hidden="1">{"Monthly6Q",#N/A,FALSE,"0614ESL"}</definedName>
    <definedName name="fghfg" localSheetId="17" hidden="1">{#N/A,#N/A,FALSE,"SumD";#N/A,#N/A,FALSE,"ElecD";#N/A,#N/A,FALSE,"MechD";#N/A,#N/A,FALSE,"GeotD";#N/A,#N/A,FALSE,"PrcsD";#N/A,#N/A,FALSE,"TunnD";#N/A,#N/A,FALSE,"CivlD";#N/A,#N/A,FALSE,"NtwkD";#N/A,#N/A,FALSE,"EstgD";#N/A,#N/A,FALSE,"PEngD"}</definedName>
    <definedName name="fghfg" localSheetId="10" hidden="1">{#N/A,#N/A,FALSE,"SumD";#N/A,#N/A,FALSE,"ElecD";#N/A,#N/A,FALSE,"MechD";#N/A,#N/A,FALSE,"GeotD";#N/A,#N/A,FALSE,"PrcsD";#N/A,#N/A,FALSE,"TunnD";#N/A,#N/A,FALSE,"CivlD";#N/A,#N/A,FALSE,"NtwkD";#N/A,#N/A,FALSE,"EstgD";#N/A,#N/A,FALSE,"PEngD"}</definedName>
    <definedName name="fghfg" localSheetId="2" hidden="1">{#N/A,#N/A,FALSE,"SumD";#N/A,#N/A,FALSE,"ElecD";#N/A,#N/A,FALSE,"MechD";#N/A,#N/A,FALSE,"GeotD";#N/A,#N/A,FALSE,"PrcsD";#N/A,#N/A,FALSE,"TunnD";#N/A,#N/A,FALSE,"CivlD";#N/A,#N/A,FALSE,"NtwkD";#N/A,#N/A,FALSE,"EstgD";#N/A,#N/A,FALSE,"PEngD"}</definedName>
    <definedName name="fghfg" localSheetId="5" hidden="1">{#N/A,#N/A,FALSE,"SumD";#N/A,#N/A,FALSE,"ElecD";#N/A,#N/A,FALSE,"MechD";#N/A,#N/A,FALSE,"GeotD";#N/A,#N/A,FALSE,"PrcsD";#N/A,#N/A,FALSE,"TunnD";#N/A,#N/A,FALSE,"CivlD";#N/A,#N/A,FALSE,"NtwkD";#N/A,#N/A,FALSE,"EstgD";#N/A,#N/A,FALSE,"PEngD"}</definedName>
    <definedName name="fghfg" localSheetId="9"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17" hidden="1">{#N/A,#N/A,FALSE,"SumD";#N/A,#N/A,FALSE,"ElecD";#N/A,#N/A,FALSE,"MechD";#N/A,#N/A,FALSE,"GeotD";#N/A,#N/A,FALSE,"PrcsD";#N/A,#N/A,FALSE,"TunnD";#N/A,#N/A,FALSE,"CivlD";#N/A,#N/A,FALSE,"NtwkD";#N/A,#N/A,FALSE,"EstgD";#N/A,#N/A,FALSE,"PEngD"}</definedName>
    <definedName name="FGHH" localSheetId="10" hidden="1">{#N/A,#N/A,FALSE,"SumD";#N/A,#N/A,FALSE,"ElecD";#N/A,#N/A,FALSE,"MechD";#N/A,#N/A,FALSE,"GeotD";#N/A,#N/A,FALSE,"PrcsD";#N/A,#N/A,FALSE,"TunnD";#N/A,#N/A,FALSE,"CivlD";#N/A,#N/A,FALSE,"NtwkD";#N/A,#N/A,FALSE,"EstgD";#N/A,#N/A,FALSE,"PEngD"}</definedName>
    <definedName name="FGHH" localSheetId="2" hidden="1">{#N/A,#N/A,FALSE,"SumD";#N/A,#N/A,FALSE,"ElecD";#N/A,#N/A,FALSE,"MechD";#N/A,#N/A,FALSE,"GeotD";#N/A,#N/A,FALSE,"PrcsD";#N/A,#N/A,FALSE,"TunnD";#N/A,#N/A,FALSE,"CivlD";#N/A,#N/A,FALSE,"NtwkD";#N/A,#N/A,FALSE,"EstgD";#N/A,#N/A,FALSE,"PEngD"}</definedName>
    <definedName name="FGHH" localSheetId="5" hidden="1">{#N/A,#N/A,FALSE,"SumD";#N/A,#N/A,FALSE,"ElecD";#N/A,#N/A,FALSE,"MechD";#N/A,#N/A,FALSE,"GeotD";#N/A,#N/A,FALSE,"PrcsD";#N/A,#N/A,FALSE,"TunnD";#N/A,#N/A,FALSE,"CivlD";#N/A,#N/A,FALSE,"NtwkD";#N/A,#N/A,FALSE,"EstgD";#N/A,#N/A,FALSE,"PEngD"}</definedName>
    <definedName name="FGHH" localSheetId="9"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h" localSheetId="17" hidden="1">{"Monthly6Q",#N/A,FALSE,"0614ESL"}</definedName>
    <definedName name="fh" localSheetId="10" hidden="1">{"Monthly6Q",#N/A,FALSE,"0614ESL"}</definedName>
    <definedName name="fh" localSheetId="2" hidden="1">{"Monthly6Q",#N/A,FALSE,"0614ESL"}</definedName>
    <definedName name="fh" localSheetId="5" hidden="1">{"Monthly6Q",#N/A,FALSE,"0614ESL"}</definedName>
    <definedName name="fh" localSheetId="9" hidden="1">{"Monthly6Q",#N/A,FALSE,"0614ESL"}</definedName>
    <definedName name="fh" hidden="1">{"Monthly6Q",#N/A,FALSE,"0614ESL"}</definedName>
    <definedName name="fi" hidden="1">#REF!</definedName>
    <definedName name="fia" localSheetId="17" hidden="1">{"Monthly6Q",#N/A,FALSE,"0614ESL"}</definedName>
    <definedName name="fia" localSheetId="10" hidden="1">{"Monthly6Q",#N/A,FALSE,"0614ESL"}</definedName>
    <definedName name="fia" localSheetId="2" hidden="1">{"Monthly6Q",#N/A,FALSE,"0614ESL"}</definedName>
    <definedName name="fia" localSheetId="5" hidden="1">{"Monthly6Q",#N/A,FALSE,"0614ESL"}</definedName>
    <definedName name="fia" localSheetId="9" hidden="1">{"Monthly6Q",#N/A,FALSE,"0614ESL"}</definedName>
    <definedName name="fia" hidden="1">{"Monthly6Q",#N/A,FALSE,"0614ESL"}</definedName>
    <definedName name="fil" hidden="1">#REF!</definedName>
    <definedName name="fill" hidden="1">#REF!</definedName>
    <definedName name="financial" localSheetId="17" hidden="1">{#N/A,#N/A,FALSE,"Summary";#N/A,#N/A,FALSE,"Projections";#N/A,#N/A,FALSE,"Mkt Mults";#N/A,#N/A,FALSE,"DCF";#N/A,#N/A,FALSE,"Accr Dil";#N/A,#N/A,FALSE,"PIC LBO";#N/A,#N/A,FALSE,"MULT10_4";#N/A,#N/A,FALSE,"CBI LBO"}</definedName>
    <definedName name="financial" localSheetId="10" hidden="1">{#N/A,#N/A,FALSE,"Summary";#N/A,#N/A,FALSE,"Projections";#N/A,#N/A,FALSE,"Mkt Mults";#N/A,#N/A,FALSE,"DCF";#N/A,#N/A,FALSE,"Accr Dil";#N/A,#N/A,FALSE,"PIC LBO";#N/A,#N/A,FALSE,"MULT10_4";#N/A,#N/A,FALSE,"CBI LBO"}</definedName>
    <definedName name="financial" localSheetId="2" hidden="1">{#N/A,#N/A,FALSE,"Summary";#N/A,#N/A,FALSE,"Projections";#N/A,#N/A,FALSE,"Mkt Mults";#N/A,#N/A,FALSE,"DCF";#N/A,#N/A,FALSE,"Accr Dil";#N/A,#N/A,FALSE,"PIC LBO";#N/A,#N/A,FALSE,"MULT10_4";#N/A,#N/A,FALSE,"CBI LBO"}</definedName>
    <definedName name="financial" localSheetId="5" hidden="1">{#N/A,#N/A,FALSE,"Summary";#N/A,#N/A,FALSE,"Projections";#N/A,#N/A,FALSE,"Mkt Mults";#N/A,#N/A,FALSE,"DCF";#N/A,#N/A,FALSE,"Accr Dil";#N/A,#N/A,FALSE,"PIC LBO";#N/A,#N/A,FALSE,"MULT10_4";#N/A,#N/A,FALSE,"CBI LBO"}</definedName>
    <definedName name="financial" localSheetId="9" hidden="1">{#N/A,#N/A,FALSE,"Summary";#N/A,#N/A,FALSE,"Projections";#N/A,#N/A,FALSE,"Mkt Mults";#N/A,#N/A,FALSE,"DCF";#N/A,#N/A,FALSE,"Accr Dil";#N/A,#N/A,FALSE,"PIC LBO";#N/A,#N/A,FALSE,"MULT10_4";#N/A,#N/A,FALSE,"CBI LBO"}</definedName>
    <definedName name="financial" hidden="1">{#N/A,#N/A,FALSE,"Summary";#N/A,#N/A,FALSE,"Projections";#N/A,#N/A,FALSE,"Mkt Mults";#N/A,#N/A,FALSE,"DCF";#N/A,#N/A,FALSE,"Accr Dil";#N/A,#N/A,FALSE,"PIC LBO";#N/A,#N/A,FALSE,"MULT10_4";#N/A,#N/A,FALSE,"CBI LBO"}</definedName>
    <definedName name="Fixedoverhead" localSheetId="1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ixedoverhead"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ixedoverhead" localSheetId="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ixedoverhead"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ixedoverhead"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ixedoverhead"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jlk" localSheetId="17" hidden="1">{"incomemth",#N/A,TRUE,"forecast01";"incpercentmth",#N/A,TRUE,"forecast01";"balancemth",#N/A,TRUE,"forecast01";"cashmth",#N/A,TRUE,"forecast01";"cov2mth",#N/A,TRUE,"forecast01";"prbexp",#N/A,TRUE,"forecast01";"prbcap",#N/A,TRUE,"forecast01";"coalconsultants",#N/A,TRUE,"forecast01";"prbsum",#N/A,TRUE,"forecast01"}</definedName>
    <definedName name="fjlk" localSheetId="10" hidden="1">{"incomemth",#N/A,TRUE,"forecast01";"incpercentmth",#N/A,TRUE,"forecast01";"balancemth",#N/A,TRUE,"forecast01";"cashmth",#N/A,TRUE,"forecast01";"cov2mth",#N/A,TRUE,"forecast01";"prbexp",#N/A,TRUE,"forecast01";"prbcap",#N/A,TRUE,"forecast01";"coalconsultants",#N/A,TRUE,"forecast01";"prbsum",#N/A,TRUE,"forecast01"}</definedName>
    <definedName name="fjlk" localSheetId="2" hidden="1">{"incomemth",#N/A,TRUE,"forecast01";"incpercentmth",#N/A,TRUE,"forecast01";"balancemth",#N/A,TRUE,"forecast01";"cashmth",#N/A,TRUE,"forecast01";"cov2mth",#N/A,TRUE,"forecast01";"prbexp",#N/A,TRUE,"forecast01";"prbcap",#N/A,TRUE,"forecast01";"coalconsultants",#N/A,TRUE,"forecast01";"prbsum",#N/A,TRUE,"forecast01"}</definedName>
    <definedName name="fjlk" localSheetId="5" hidden="1">{"incomemth",#N/A,TRUE,"forecast01";"incpercentmth",#N/A,TRUE,"forecast01";"balancemth",#N/A,TRUE,"forecast01";"cashmth",#N/A,TRUE,"forecast01";"cov2mth",#N/A,TRUE,"forecast01";"prbexp",#N/A,TRUE,"forecast01";"prbcap",#N/A,TRUE,"forecast01";"coalconsultants",#N/A,TRUE,"forecast01";"prbsum",#N/A,TRUE,"forecast01"}</definedName>
    <definedName name="fjlk" localSheetId="9" hidden="1">{"incomemth",#N/A,TRUE,"forecast01";"incpercentmth",#N/A,TRUE,"forecast01";"balancemth",#N/A,TRUE,"forecast01";"cashmth",#N/A,TRUE,"forecast01";"cov2mth",#N/A,TRUE,"forecast01";"prbexp",#N/A,TRUE,"forecast01";"prbcap",#N/A,TRUE,"forecast01";"coalconsultants",#N/A,TRUE,"forecast01";"prbsum",#N/A,TRUE,"forecast01"}</definedName>
    <definedName name="fjlk" hidden="1">{"incomemth",#N/A,TRUE,"forecast01";"incpercentmth",#N/A,TRUE,"forecast01";"balancemth",#N/A,TRUE,"forecast01";"cashmth",#N/A,TRUE,"forecast01";"cov2mth",#N/A,TRUE,"forecast01";"prbexp",#N/A,TRUE,"forecast01";"prbcap",#N/A,TRUE,"forecast01";"coalconsultants",#N/A,TRUE,"forecast01";"prbsum",#N/A,TRUE,"forecast01"}</definedName>
    <definedName name="FKAJ" localSheetId="17" hidden="1">{"Monthly6Q",#N/A,FALSE,"0614ESL"}</definedName>
    <definedName name="FKAJ" localSheetId="10" hidden="1">{"Monthly6Q",#N/A,FALSE,"0614ESL"}</definedName>
    <definedName name="FKAJ" localSheetId="2" hidden="1">{"Monthly6Q",#N/A,FALSE,"0614ESL"}</definedName>
    <definedName name="FKAJ" localSheetId="5" hidden="1">{"Monthly6Q",#N/A,FALSE,"0614ESL"}</definedName>
    <definedName name="FKAJ" localSheetId="9" hidden="1">{"Monthly6Q",#N/A,FALSE,"0614ESL"}</definedName>
    <definedName name="FKAJ" hidden="1">{"Monthly6Q",#N/A,FALSE,"0614ESL"}</definedName>
    <definedName name="fkd" localSheetId="17" hidden="1">{"Monthly6Q",#N/A,FALSE,"0614ESL"}</definedName>
    <definedName name="fkd" localSheetId="10" hidden="1">{"Monthly6Q",#N/A,FALSE,"0614ESL"}</definedName>
    <definedName name="fkd" localSheetId="2" hidden="1">{"Monthly6Q",#N/A,FALSE,"0614ESL"}</definedName>
    <definedName name="fkd" localSheetId="5" hidden="1">{"Monthly6Q",#N/A,FALSE,"0614ESL"}</definedName>
    <definedName name="fkd" localSheetId="9" hidden="1">{"Monthly6Q",#N/A,FALSE,"0614ESL"}</definedName>
    <definedName name="fkd" hidden="1">{"Monthly6Q",#N/A,FALSE,"0614ESL"}</definedName>
    <definedName name="FKDA" localSheetId="17" hidden="1">{"Monthly6Q",#N/A,FALSE,"0614ESL"}</definedName>
    <definedName name="FKDA" localSheetId="10" hidden="1">{"Monthly6Q",#N/A,FALSE,"0614ESL"}</definedName>
    <definedName name="FKDA" localSheetId="2" hidden="1">{"Monthly6Q",#N/A,FALSE,"0614ESL"}</definedName>
    <definedName name="FKDA" localSheetId="5" hidden="1">{"Monthly6Q",#N/A,FALSE,"0614ESL"}</definedName>
    <definedName name="FKDA" localSheetId="9" hidden="1">{"Monthly6Q",#N/A,FALSE,"0614ESL"}</definedName>
    <definedName name="FKDA" hidden="1">{"Monthly6Q",#N/A,FALSE,"0614ESL"}</definedName>
    <definedName name="FKJ" localSheetId="17" hidden="1">{"Monthly6Q",#N/A,FALSE,"0614ESL"}</definedName>
    <definedName name="FKJ" localSheetId="10" hidden="1">{"Monthly6Q",#N/A,FALSE,"0614ESL"}</definedName>
    <definedName name="FKJ" localSheetId="2" hidden="1">{"Monthly6Q",#N/A,FALSE,"0614ESL"}</definedName>
    <definedName name="FKJ" localSheetId="5" hidden="1">{"Monthly6Q",#N/A,FALSE,"0614ESL"}</definedName>
    <definedName name="FKJ" localSheetId="9" hidden="1">{"Monthly6Q",#N/A,FALSE,"0614ESL"}</definedName>
    <definedName name="FKJ" hidden="1">{"Monthly6Q",#N/A,FALSE,"0614ESL"}</definedName>
    <definedName name="FLA" localSheetId="17" hidden="1">{"Monthly6Q",#N/A,FALSE,"0614ESL"}</definedName>
    <definedName name="FLA" localSheetId="10" hidden="1">{"Monthly6Q",#N/A,FALSE,"0614ESL"}</definedName>
    <definedName name="FLA" localSheetId="2" hidden="1">{"Monthly6Q",#N/A,FALSE,"0614ESL"}</definedName>
    <definedName name="FLA" localSheetId="5" hidden="1">{"Monthly6Q",#N/A,FALSE,"0614ESL"}</definedName>
    <definedName name="FLA" localSheetId="9" hidden="1">{"Monthly6Q",#N/A,FALSE,"0614ESL"}</definedName>
    <definedName name="FLA" hidden="1">{"Monthly6Q",#N/A,FALSE,"0614ESL"}</definedName>
    <definedName name="FLAJ" localSheetId="17" hidden="1">{"Monthly6Q",#N/A,FALSE,"0614ESL"}</definedName>
    <definedName name="FLAJ" localSheetId="10" hidden="1">{"Monthly6Q",#N/A,FALSE,"0614ESL"}</definedName>
    <definedName name="FLAJ" localSheetId="2" hidden="1">{"Monthly6Q",#N/A,FALSE,"0614ESL"}</definedName>
    <definedName name="FLAJ" localSheetId="5" hidden="1">{"Monthly6Q",#N/A,FALSE,"0614ESL"}</definedName>
    <definedName name="FLAJ" localSheetId="9" hidden="1">{"Monthly6Q",#N/A,FALSE,"0614ESL"}</definedName>
    <definedName name="FLAJ" hidden="1">{"Monthly6Q",#N/A,FALSE,"0614ESL"}</definedName>
    <definedName name="foeajl" localSheetId="17" hidden="1">{"Monthly6Q",#N/A,FALSE,"0614ESL"}</definedName>
    <definedName name="foeajl" localSheetId="10" hidden="1">{"Monthly6Q",#N/A,FALSE,"0614ESL"}</definedName>
    <definedName name="foeajl" localSheetId="2" hidden="1">{"Monthly6Q",#N/A,FALSE,"0614ESL"}</definedName>
    <definedName name="foeajl" localSheetId="5" hidden="1">{"Monthly6Q",#N/A,FALSE,"0614ESL"}</definedName>
    <definedName name="foeajl" localSheetId="9" hidden="1">{"Monthly6Q",#N/A,FALSE,"0614ESL"}</definedName>
    <definedName name="foeajl" hidden="1">{"Monthly6Q",#N/A,FALSE,"0614ESL"}</definedName>
    <definedName name="foj" localSheetId="17" hidden="1">{#N/A,#N/A,FALSE,"94-95";"SAMANDR",#N/A,FALSE,"94-95"}</definedName>
    <definedName name="foj" localSheetId="10" hidden="1">{#N/A,#N/A,FALSE,"94-95";"SAMANDR",#N/A,FALSE,"94-95"}</definedName>
    <definedName name="foj" localSheetId="2" hidden="1">{#N/A,#N/A,FALSE,"94-95";"SAMANDR",#N/A,FALSE,"94-95"}</definedName>
    <definedName name="foj" localSheetId="5" hidden="1">{#N/A,#N/A,FALSE,"94-95";"SAMANDR",#N/A,FALSE,"94-95"}</definedName>
    <definedName name="foj" localSheetId="9" hidden="1">{#N/A,#N/A,FALSE,"94-95";"SAMANDR",#N/A,FALSE,"94-95"}</definedName>
    <definedName name="foj" hidden="1">{#N/A,#N/A,FALSE,"94-95";"SAMANDR",#N/A,FALSE,"94-95"}</definedName>
    <definedName name="foo" localSheetId="17" hidden="1">{"VISTA_1",#N/A,FALSE,"GRAFO"}</definedName>
    <definedName name="foo" localSheetId="10" hidden="1">{"VISTA_1",#N/A,FALSE,"GRAFO"}</definedName>
    <definedName name="foo" localSheetId="2" hidden="1">{"VISTA_1",#N/A,FALSE,"GRAFO"}</definedName>
    <definedName name="foo" localSheetId="5" hidden="1">{"VISTA_1",#N/A,FALSE,"GRAFO"}</definedName>
    <definedName name="foo" localSheetId="9" hidden="1">{"VISTA_1",#N/A,FALSE,"GRAFO"}</definedName>
    <definedName name="foo" hidden="1">{"VISTA_1",#N/A,FALSE,"GRAFO"}</definedName>
    <definedName name="frank" localSheetId="17" hidden="1">{#N/A,#N/A,FALSE,"Spain MKT";#N/A,#N/A,FALSE,"Assumptions";#N/A,#N/A,FALSE,"Adve";#N/A,#N/A,FALSE,"E-Commerce";#N/A,#N/A,FALSE,"Opex";#N/A,#N/A,FALSE,"P&amp;L";#N/A,#N/A,FALSE,"FCF &amp; DCF"}</definedName>
    <definedName name="frank" localSheetId="10" hidden="1">{#N/A,#N/A,FALSE,"Spain MKT";#N/A,#N/A,FALSE,"Assumptions";#N/A,#N/A,FALSE,"Adve";#N/A,#N/A,FALSE,"E-Commerce";#N/A,#N/A,FALSE,"Opex";#N/A,#N/A,FALSE,"P&amp;L";#N/A,#N/A,FALSE,"FCF &amp; DCF"}</definedName>
    <definedName name="frank" localSheetId="2" hidden="1">{#N/A,#N/A,FALSE,"Spain MKT";#N/A,#N/A,FALSE,"Assumptions";#N/A,#N/A,FALSE,"Adve";#N/A,#N/A,FALSE,"E-Commerce";#N/A,#N/A,FALSE,"Opex";#N/A,#N/A,FALSE,"P&amp;L";#N/A,#N/A,FALSE,"FCF &amp; DCF"}</definedName>
    <definedName name="frank" localSheetId="5" hidden="1">{#N/A,#N/A,FALSE,"Spain MKT";#N/A,#N/A,FALSE,"Assumptions";#N/A,#N/A,FALSE,"Adve";#N/A,#N/A,FALSE,"E-Commerce";#N/A,#N/A,FALSE,"Opex";#N/A,#N/A,FALSE,"P&amp;L";#N/A,#N/A,FALSE,"FCF &amp; DCF"}</definedName>
    <definedName name="frank" localSheetId="9" hidden="1">{#N/A,#N/A,FALSE,"Spain MKT";#N/A,#N/A,FALSE,"Assumptions";#N/A,#N/A,FALSE,"Adve";#N/A,#N/A,FALSE,"E-Commerce";#N/A,#N/A,FALSE,"Opex";#N/A,#N/A,FALSE,"P&amp;L";#N/A,#N/A,FALSE,"FCF &amp; DCF"}</definedName>
    <definedName name="frank" hidden="1">{#N/A,#N/A,FALSE,"Spain MKT";#N/A,#N/A,FALSE,"Assumptions";#N/A,#N/A,FALSE,"Adve";#N/A,#N/A,FALSE,"E-Commerce";#N/A,#N/A,FALSE,"Opex";#N/A,#N/A,FALSE,"P&amp;L";#N/A,#N/A,FALSE,"FCF &amp; DCF"}</definedName>
    <definedName name="FRC" localSheetId="17" hidden="1">{"'Monthly'!$C$4:$U$31"}</definedName>
    <definedName name="FRC" localSheetId="10" hidden="1">{"'Monthly'!$C$4:$U$31"}</definedName>
    <definedName name="FRC" localSheetId="2" hidden="1">{"'Monthly'!$C$4:$U$31"}</definedName>
    <definedName name="FRC" localSheetId="5" hidden="1">{"'Monthly'!$C$4:$U$31"}</definedName>
    <definedName name="FRC" localSheetId="9" hidden="1">{"'Monthly'!$C$4:$U$31"}</definedName>
    <definedName name="FRC" hidden="1">{"'Monthly'!$C$4:$U$31"}</definedName>
    <definedName name="ＦＲＣ2" localSheetId="17" hidden="1">{"'Monthly'!$C$4:$U$31"}</definedName>
    <definedName name="ＦＲＣ2" localSheetId="10" hidden="1">{"'Monthly'!$C$4:$U$31"}</definedName>
    <definedName name="ＦＲＣ2" localSheetId="2" hidden="1">{"'Monthly'!$C$4:$U$31"}</definedName>
    <definedName name="ＦＲＣ2" localSheetId="5" hidden="1">{"'Monthly'!$C$4:$U$31"}</definedName>
    <definedName name="ＦＲＣ2" localSheetId="9" hidden="1">{"'Monthly'!$C$4:$U$31"}</definedName>
    <definedName name="ＦＲＣ2" hidden="1">{"'Monthly'!$C$4:$U$31"}</definedName>
    <definedName name="freg" localSheetId="17" hidden="1">{"NOPCAPEVA",#N/A,FALSE,"Nopat";"FCFCSTAR",#N/A,FALSE,"FCFVAL";"EVAVL",#N/A,FALSE,"EVAVAL";"LEASE",#N/A,FALSE,"OpLease"}</definedName>
    <definedName name="freg" localSheetId="10" hidden="1">{"NOPCAPEVA",#N/A,FALSE,"Nopat";"FCFCSTAR",#N/A,FALSE,"FCFVAL";"EVAVL",#N/A,FALSE,"EVAVAL";"LEASE",#N/A,FALSE,"OpLease"}</definedName>
    <definedName name="freg" localSheetId="2" hidden="1">{"NOPCAPEVA",#N/A,FALSE,"Nopat";"FCFCSTAR",#N/A,FALSE,"FCFVAL";"EVAVL",#N/A,FALSE,"EVAVAL";"LEASE",#N/A,FALSE,"OpLease"}</definedName>
    <definedName name="freg" localSheetId="5" hidden="1">{"NOPCAPEVA",#N/A,FALSE,"Nopat";"FCFCSTAR",#N/A,FALSE,"FCFVAL";"EVAVL",#N/A,FALSE,"EVAVAL";"LEASE",#N/A,FALSE,"OpLease"}</definedName>
    <definedName name="freg" localSheetId="9" hidden="1">{"NOPCAPEVA",#N/A,FALSE,"Nopat";"FCFCSTAR",#N/A,FALSE,"FCFVAL";"EVAVL",#N/A,FALSE,"EVAVAL";"LEASE",#N/A,FALSE,"OpLease"}</definedName>
    <definedName name="freg" hidden="1">{"NOPCAPEVA",#N/A,FALSE,"Nopat";"FCFCSTAR",#N/A,FALSE,"FCFVAL";"EVAVL",#N/A,FALSE,"EVAVAL";"LEASE",#N/A,FALSE,"OpLease"}</definedName>
    <definedName name="fsa" localSheetId="17" hidden="1">{"AnnInc",#N/A,TRUE,"Inc";"QtrInc1",#N/A,TRUE,"Inc";"Balance",#N/A,TRUE,"Bal";"Cflow",#N/A,TRUE,"Cash"}</definedName>
    <definedName name="fsa" localSheetId="10" hidden="1">{"AnnInc",#N/A,TRUE,"Inc";"QtrInc1",#N/A,TRUE,"Inc";"Balance",#N/A,TRUE,"Bal";"Cflow",#N/A,TRUE,"Cash"}</definedName>
    <definedName name="fsa" localSheetId="2" hidden="1">{"AnnInc",#N/A,TRUE,"Inc";"QtrInc1",#N/A,TRUE,"Inc";"Balance",#N/A,TRUE,"Bal";"Cflow",#N/A,TRUE,"Cash"}</definedName>
    <definedName name="fsa" localSheetId="5" hidden="1">{"AnnInc",#N/A,TRUE,"Inc";"QtrInc1",#N/A,TRUE,"Inc";"Balance",#N/A,TRUE,"Bal";"Cflow",#N/A,TRUE,"Cash"}</definedName>
    <definedName name="fsa" localSheetId="9" hidden="1">{"AnnInc",#N/A,TRUE,"Inc";"QtrInc1",#N/A,TRUE,"Inc";"Balance",#N/A,TRUE,"Bal";"Cflow",#N/A,TRUE,"Cash"}</definedName>
    <definedName name="fsa" hidden="1">{"AnnInc",#N/A,TRUE,"Inc";"QtrInc1",#N/A,TRUE,"Inc";"Balance",#N/A,TRUE,"Bal";"Cflow",#N/A,TRUE,"Cash"}</definedName>
    <definedName name="FULL" hidden="1">#REF!</definedName>
    <definedName name="fvdzv" hidden="1">#REF!</definedName>
    <definedName name="fwsaf" hidden="1">#REF!</definedName>
    <definedName name="g" hidden="1">#REF!</definedName>
    <definedName name="G_1" localSheetId="17" hidden="1">{"Summary Phased OH",#N/A,FALSE,"Oheads"}</definedName>
    <definedName name="G_1" localSheetId="10" hidden="1">{"Summary Phased OH",#N/A,FALSE,"Oheads"}</definedName>
    <definedName name="G_1" localSheetId="2" hidden="1">{"Summary Phased OH",#N/A,FALSE,"Oheads"}</definedName>
    <definedName name="G_1" localSheetId="5" hidden="1">{"Summary Phased OH",#N/A,FALSE,"Oheads"}</definedName>
    <definedName name="G_1" localSheetId="9" hidden="1">{"Summary Phased OH",#N/A,FALSE,"Oheads"}</definedName>
    <definedName name="G_1" hidden="1">{"Summary Phased OH",#N/A,FALSE,"Oheads"}</definedName>
    <definedName name="G_1_1" localSheetId="17" hidden="1">{"Summary Phased OH",#N/A,FALSE,"Oheads"}</definedName>
    <definedName name="G_1_1" localSheetId="10" hidden="1">{"Summary Phased OH",#N/A,FALSE,"Oheads"}</definedName>
    <definedName name="G_1_1" localSheetId="2" hidden="1">{"Summary Phased OH",#N/A,FALSE,"Oheads"}</definedName>
    <definedName name="G_1_1" localSheetId="5" hidden="1">{"Summary Phased OH",#N/A,FALSE,"Oheads"}</definedName>
    <definedName name="G_1_1" localSheetId="9" hidden="1">{"Summary Phased OH",#N/A,FALSE,"Oheads"}</definedName>
    <definedName name="G_1_1" hidden="1">{"Summary Phased OH",#N/A,FALSE,"Oheads"}</definedName>
    <definedName name="G_2" localSheetId="17" hidden="1">{"Summary Phased OH",#N/A,FALSE,"Oheads"}</definedName>
    <definedName name="G_2" localSheetId="10" hidden="1">{"Summary Phased OH",#N/A,FALSE,"Oheads"}</definedName>
    <definedName name="G_2" localSheetId="2" hidden="1">{"Summary Phased OH",#N/A,FALSE,"Oheads"}</definedName>
    <definedName name="G_2" localSheetId="5" hidden="1">{"Summary Phased OH",#N/A,FALSE,"Oheads"}</definedName>
    <definedName name="G_2" localSheetId="9" hidden="1">{"Summary Phased OH",#N/A,FALSE,"Oheads"}</definedName>
    <definedName name="G_2" hidden="1">{"Summary Phased OH",#N/A,FALSE,"Oheads"}</definedName>
    <definedName name="G_2_1" localSheetId="17" hidden="1">{"Summary Phased OH",#N/A,FALSE,"Oheads"}</definedName>
    <definedName name="G_2_1" localSheetId="10" hidden="1">{"Summary Phased OH",#N/A,FALSE,"Oheads"}</definedName>
    <definedName name="G_2_1" localSheetId="2" hidden="1">{"Summary Phased OH",#N/A,FALSE,"Oheads"}</definedName>
    <definedName name="G_2_1" localSheetId="5" hidden="1">{"Summary Phased OH",#N/A,FALSE,"Oheads"}</definedName>
    <definedName name="G_2_1" localSheetId="9" hidden="1">{"Summary Phased OH",#N/A,FALSE,"Oheads"}</definedName>
    <definedName name="G_2_1" hidden="1">{"Summary Phased OH",#N/A,FALSE,"Oheads"}</definedName>
    <definedName name="G_3" localSheetId="17" hidden="1">{"Summary Phased OH",#N/A,FALSE,"Oheads"}</definedName>
    <definedName name="G_3" localSheetId="10" hidden="1">{"Summary Phased OH",#N/A,FALSE,"Oheads"}</definedName>
    <definedName name="G_3" localSheetId="2" hidden="1">{"Summary Phased OH",#N/A,FALSE,"Oheads"}</definedName>
    <definedName name="G_3" localSheetId="5" hidden="1">{"Summary Phased OH",#N/A,FALSE,"Oheads"}</definedName>
    <definedName name="G_3" localSheetId="9" hidden="1">{"Summary Phased OH",#N/A,FALSE,"Oheads"}</definedName>
    <definedName name="G_3" hidden="1">{"Summary Phased OH",#N/A,FALSE,"Oheads"}</definedName>
    <definedName name="G_3_1" localSheetId="17" hidden="1">{"Summary Phased OH",#N/A,FALSE,"Oheads"}</definedName>
    <definedName name="G_3_1" localSheetId="10" hidden="1">{"Summary Phased OH",#N/A,FALSE,"Oheads"}</definedName>
    <definedName name="G_3_1" localSheetId="2" hidden="1">{"Summary Phased OH",#N/A,FALSE,"Oheads"}</definedName>
    <definedName name="G_3_1" localSheetId="5" hidden="1">{"Summary Phased OH",#N/A,FALSE,"Oheads"}</definedName>
    <definedName name="G_3_1" localSheetId="9" hidden="1">{"Summary Phased OH",#N/A,FALSE,"Oheads"}</definedName>
    <definedName name="G_3_1" hidden="1">{"Summary Phased OH",#N/A,FALSE,"Oheads"}</definedName>
    <definedName name="G_4" localSheetId="17" hidden="1">{"Summary Phased OH",#N/A,FALSE,"Oheads"}</definedName>
    <definedName name="G_4" localSheetId="10" hidden="1">{"Summary Phased OH",#N/A,FALSE,"Oheads"}</definedName>
    <definedName name="G_4" localSheetId="2" hidden="1">{"Summary Phased OH",#N/A,FALSE,"Oheads"}</definedName>
    <definedName name="G_4" localSheetId="5" hidden="1">{"Summary Phased OH",#N/A,FALSE,"Oheads"}</definedName>
    <definedName name="G_4" localSheetId="9" hidden="1">{"Summary Phased OH",#N/A,FALSE,"Oheads"}</definedName>
    <definedName name="G_4" hidden="1">{"Summary Phased OH",#N/A,FALSE,"Oheads"}</definedName>
    <definedName name="ga" localSheetId="17" hidden="1">{"NOPCAPEVA",#N/A,FALSE,"Nopat";"FCFCSTAR",#N/A,FALSE,"FCFVAL";"EVAVL",#N/A,FALSE,"EVAVAL";"LEASE",#N/A,FALSE,"OpLease"}</definedName>
    <definedName name="ga" localSheetId="10" hidden="1">{"NOPCAPEVA",#N/A,FALSE,"Nopat";"FCFCSTAR",#N/A,FALSE,"FCFVAL";"EVAVL",#N/A,FALSE,"EVAVAL";"LEASE",#N/A,FALSE,"OpLease"}</definedName>
    <definedName name="ga" localSheetId="2" hidden="1">{"NOPCAPEVA",#N/A,FALSE,"Nopat";"FCFCSTAR",#N/A,FALSE,"FCFVAL";"EVAVL",#N/A,FALSE,"EVAVAL";"LEASE",#N/A,FALSE,"OpLease"}</definedName>
    <definedName name="ga" localSheetId="5" hidden="1">{"NOPCAPEVA",#N/A,FALSE,"Nopat";"FCFCSTAR",#N/A,FALSE,"FCFVAL";"EVAVL",#N/A,FALSE,"EVAVAL";"LEASE",#N/A,FALSE,"OpLease"}</definedName>
    <definedName name="ga" localSheetId="9" hidden="1">{"NOPCAPEVA",#N/A,FALSE,"Nopat";"FCFCSTAR",#N/A,FALSE,"FCFVAL";"EVAVL",#N/A,FALSE,"EVAVAL";"LEASE",#N/A,FALSE,"OpLease"}</definedName>
    <definedName name="ga" hidden="1">{"NOPCAPEVA",#N/A,FALSE,"Nopat";"FCFCSTAR",#N/A,FALSE,"FCFVAL";"EVAVL",#N/A,FALSE,"EVAVAL";"LEASE",#N/A,FALSE,"OpLease"}</definedName>
    <definedName name="gaa" localSheetId="17" hidden="1">{"AnnInc",#N/A,TRUE,"Inc";"QtrInc1",#N/A,TRUE,"Inc";"Balance",#N/A,TRUE,"Bal";"Cflow",#N/A,TRUE,"Cash"}</definedName>
    <definedName name="gaa" localSheetId="10" hidden="1">{"AnnInc",#N/A,TRUE,"Inc";"QtrInc1",#N/A,TRUE,"Inc";"Balance",#N/A,TRUE,"Bal";"Cflow",#N/A,TRUE,"Cash"}</definedName>
    <definedName name="gaa" localSheetId="2" hidden="1">{"AnnInc",#N/A,TRUE,"Inc";"QtrInc1",#N/A,TRUE,"Inc";"Balance",#N/A,TRUE,"Bal";"Cflow",#N/A,TRUE,"Cash"}</definedName>
    <definedName name="gaa" localSheetId="5" hidden="1">{"AnnInc",#N/A,TRUE,"Inc";"QtrInc1",#N/A,TRUE,"Inc";"Balance",#N/A,TRUE,"Bal";"Cflow",#N/A,TRUE,"Cash"}</definedName>
    <definedName name="gaa" localSheetId="9" hidden="1">{"AnnInc",#N/A,TRUE,"Inc";"QtrInc1",#N/A,TRUE,"Inc";"Balance",#N/A,TRUE,"Bal";"Cflow",#N/A,TRUE,"Cash"}</definedName>
    <definedName name="gaa" hidden="1">{"AnnInc",#N/A,TRUE,"Inc";"QtrInc1",#N/A,TRUE,"Inc";"Balance",#N/A,TRUE,"Bal";"Cflow",#N/A,TRUE,"Cash"}</definedName>
    <definedName name="gadGv" hidden="1">#REF!</definedName>
    <definedName name="gar" localSheetId="17" hidden="1">{"Monthly6Q",#N/A,FALSE,"0614ESL"}</definedName>
    <definedName name="gar" localSheetId="10" hidden="1">{"Monthly6Q",#N/A,FALSE,"0614ESL"}</definedName>
    <definedName name="gar" localSheetId="2" hidden="1">{"Monthly6Q",#N/A,FALSE,"0614ESL"}</definedName>
    <definedName name="gar" localSheetId="5" hidden="1">{"Monthly6Q",#N/A,FALSE,"0614ESL"}</definedName>
    <definedName name="gar" localSheetId="9" hidden="1">{"Monthly6Q",#N/A,FALSE,"0614ESL"}</definedName>
    <definedName name="gar" hidden="1">{"Monthly6Q",#N/A,FALSE,"0614ESL"}</definedName>
    <definedName name="gea" localSheetId="17" hidden="1">{"NOPCAPEVA",#N/A,FALSE,"Nopat";"FCFCSTAR",#N/A,FALSE,"FCFVAL";"EVAVL",#N/A,FALSE,"EVAVAL";"LEASE",#N/A,FALSE,"OpLease"}</definedName>
    <definedName name="gea" localSheetId="10" hidden="1">{"NOPCAPEVA",#N/A,FALSE,"Nopat";"FCFCSTAR",#N/A,FALSE,"FCFVAL";"EVAVL",#N/A,FALSE,"EVAVAL";"LEASE",#N/A,FALSE,"OpLease"}</definedName>
    <definedName name="gea" localSheetId="2" hidden="1">{"NOPCAPEVA",#N/A,FALSE,"Nopat";"FCFCSTAR",#N/A,FALSE,"FCFVAL";"EVAVL",#N/A,FALSE,"EVAVAL";"LEASE",#N/A,FALSE,"OpLease"}</definedName>
    <definedName name="gea" localSheetId="5" hidden="1">{"NOPCAPEVA",#N/A,FALSE,"Nopat";"FCFCSTAR",#N/A,FALSE,"FCFVAL";"EVAVL",#N/A,FALSE,"EVAVAL";"LEASE",#N/A,FALSE,"OpLease"}</definedName>
    <definedName name="gea" localSheetId="9" hidden="1">{"NOPCAPEVA",#N/A,FALSE,"Nopat";"FCFCSTAR",#N/A,FALSE,"FCFVAL";"EVAVL",#N/A,FALSE,"EVAVAL";"LEASE",#N/A,FALSE,"OpLease"}</definedName>
    <definedName name="gea" hidden="1">{"NOPCAPEVA",#N/A,FALSE,"Nopat";"FCFCSTAR",#N/A,FALSE,"FCFVAL";"EVAVL",#N/A,FALSE,"EVAVAL";"LEASE",#N/A,FALSE,"OpLease"}</definedName>
    <definedName name="geaeadd" localSheetId="17" hidden="1">{"AnnInc",#N/A,TRUE,"Inc";"QtrInc1",#N/A,TRUE,"Inc";"Balance",#N/A,TRUE,"Bal";"Cflow",#N/A,TRUE,"Cash"}</definedName>
    <definedName name="geaeadd" localSheetId="10" hidden="1">{"AnnInc",#N/A,TRUE,"Inc";"QtrInc1",#N/A,TRUE,"Inc";"Balance",#N/A,TRUE,"Bal";"Cflow",#N/A,TRUE,"Cash"}</definedName>
    <definedName name="geaeadd" localSheetId="2" hidden="1">{"AnnInc",#N/A,TRUE,"Inc";"QtrInc1",#N/A,TRUE,"Inc";"Balance",#N/A,TRUE,"Bal";"Cflow",#N/A,TRUE,"Cash"}</definedName>
    <definedName name="geaeadd" localSheetId="5" hidden="1">{"AnnInc",#N/A,TRUE,"Inc";"QtrInc1",#N/A,TRUE,"Inc";"Balance",#N/A,TRUE,"Bal";"Cflow",#N/A,TRUE,"Cash"}</definedName>
    <definedName name="geaeadd" localSheetId="9" hidden="1">{"AnnInc",#N/A,TRUE,"Inc";"QtrInc1",#N/A,TRUE,"Inc";"Balance",#N/A,TRUE,"Bal";"Cflow",#N/A,TRUE,"Cash"}</definedName>
    <definedName name="geaeadd" hidden="1">{"AnnInc",#N/A,TRUE,"Inc";"QtrInc1",#N/A,TRUE,"Inc";"Balance",#N/A,TRUE,"Bal";"Cflow",#N/A,TRUE,"Cash"}</definedName>
    <definedName name="geda" localSheetId="17" hidden="1">{"AnnInc",#N/A,TRUE,"Inc";"QtrInc1",#N/A,TRUE,"Inc";"Balance",#N/A,TRUE,"Bal";"Cflow",#N/A,TRUE,"Cash"}</definedName>
    <definedName name="geda" localSheetId="10" hidden="1">{"AnnInc",#N/A,TRUE,"Inc";"QtrInc1",#N/A,TRUE,"Inc";"Balance",#N/A,TRUE,"Bal";"Cflow",#N/A,TRUE,"Cash"}</definedName>
    <definedName name="geda" localSheetId="2" hidden="1">{"AnnInc",#N/A,TRUE,"Inc";"QtrInc1",#N/A,TRUE,"Inc";"Balance",#N/A,TRUE,"Bal";"Cflow",#N/A,TRUE,"Cash"}</definedName>
    <definedName name="geda" localSheetId="5" hidden="1">{"AnnInc",#N/A,TRUE,"Inc";"QtrInc1",#N/A,TRUE,"Inc";"Balance",#N/A,TRUE,"Bal";"Cflow",#N/A,TRUE,"Cash"}</definedName>
    <definedName name="geda" localSheetId="9" hidden="1">{"AnnInc",#N/A,TRUE,"Inc";"QtrInc1",#N/A,TRUE,"Inc";"Balance",#N/A,TRUE,"Bal";"Cflow",#N/A,TRUE,"Cash"}</definedName>
    <definedName name="geda" hidden="1">{"AnnInc",#N/A,TRUE,"Inc";"QtrInc1",#N/A,TRUE,"Inc";"Balance",#N/A,TRUE,"Bal";"Cflow",#N/A,TRUE,"Cash"}</definedName>
    <definedName name="geral" localSheetId="17" hidden="1">{"MG-2002-F1",#N/A,FALSE,"PPU-Telemig";"MG-2002-F2",#N/A,FALSE,"PPU-Telemig";"MG-2002-F3",#N/A,FALSE,"PPU-Telemig";"MG-2002-F4",#N/A,FALSE,"PPU-Telemig";"MG-2003-F1",#N/A,FALSE,"PPU-Telemig";"MG-2004-F1",#N/A,FALSE,"PPU-Telemig"}</definedName>
    <definedName name="geral" localSheetId="10" hidden="1">{"MG-2002-F1",#N/A,FALSE,"PPU-Telemig";"MG-2002-F2",#N/A,FALSE,"PPU-Telemig";"MG-2002-F3",#N/A,FALSE,"PPU-Telemig";"MG-2002-F4",#N/A,FALSE,"PPU-Telemig";"MG-2003-F1",#N/A,FALSE,"PPU-Telemig";"MG-2004-F1",#N/A,FALSE,"PPU-Telemig"}</definedName>
    <definedName name="geral" localSheetId="2" hidden="1">{"MG-2002-F1",#N/A,FALSE,"PPU-Telemig";"MG-2002-F2",#N/A,FALSE,"PPU-Telemig";"MG-2002-F3",#N/A,FALSE,"PPU-Telemig";"MG-2002-F4",#N/A,FALSE,"PPU-Telemig";"MG-2003-F1",#N/A,FALSE,"PPU-Telemig";"MG-2004-F1",#N/A,FALSE,"PPU-Telemig"}</definedName>
    <definedName name="geral" localSheetId="5" hidden="1">{"MG-2002-F1",#N/A,FALSE,"PPU-Telemig";"MG-2002-F2",#N/A,FALSE,"PPU-Telemig";"MG-2002-F3",#N/A,FALSE,"PPU-Telemig";"MG-2002-F4",#N/A,FALSE,"PPU-Telemig";"MG-2003-F1",#N/A,FALSE,"PPU-Telemig";"MG-2004-F1",#N/A,FALSE,"PPU-Telemig"}</definedName>
    <definedName name="geral" localSheetId="9" hidden="1">{"MG-2002-F1",#N/A,FALSE,"PPU-Telemig";"MG-2002-F2",#N/A,FALSE,"PPU-Telemig";"MG-2002-F3",#N/A,FALSE,"PPU-Telemig";"MG-2002-F4",#N/A,FALSE,"PPU-Telemig";"MG-2003-F1",#N/A,FALSE,"PPU-Telemig";"MG-2004-F1",#N/A,FALSE,"PPU-Telemig"}</definedName>
    <definedName name="geral" hidden="1">{"MG-2002-F1",#N/A,FALSE,"PPU-Telemig";"MG-2002-F2",#N/A,FALSE,"PPU-Telemig";"MG-2002-F3",#N/A,FALSE,"PPU-Telemig";"MG-2002-F4",#N/A,FALSE,"PPU-Telemig";"MG-2003-F1",#N/A,FALSE,"PPU-Telemig";"MG-2004-F1",#N/A,FALSE,"PPU-Telemig"}</definedName>
    <definedName name="geral_1" localSheetId="17" hidden="1">{"MG-2002-F1",#N/A,FALSE,"PPU-Telemig";"MG-2002-F2",#N/A,FALSE,"PPU-Telemig";"MG-2002-F3",#N/A,FALSE,"PPU-Telemig";"MG-2002-F4",#N/A,FALSE,"PPU-Telemig";"MG-2003-F1",#N/A,FALSE,"PPU-Telemig";"MG-2004-F1",#N/A,FALSE,"PPU-Telemig"}</definedName>
    <definedName name="geral_1" localSheetId="10" hidden="1">{"MG-2002-F1",#N/A,FALSE,"PPU-Telemig";"MG-2002-F2",#N/A,FALSE,"PPU-Telemig";"MG-2002-F3",#N/A,FALSE,"PPU-Telemig";"MG-2002-F4",#N/A,FALSE,"PPU-Telemig";"MG-2003-F1",#N/A,FALSE,"PPU-Telemig";"MG-2004-F1",#N/A,FALSE,"PPU-Telemig"}</definedName>
    <definedName name="geral_1" localSheetId="2" hidden="1">{"MG-2002-F1",#N/A,FALSE,"PPU-Telemig";"MG-2002-F2",#N/A,FALSE,"PPU-Telemig";"MG-2002-F3",#N/A,FALSE,"PPU-Telemig";"MG-2002-F4",#N/A,FALSE,"PPU-Telemig";"MG-2003-F1",#N/A,FALSE,"PPU-Telemig";"MG-2004-F1",#N/A,FALSE,"PPU-Telemig"}</definedName>
    <definedName name="geral_1" localSheetId="5" hidden="1">{"MG-2002-F1",#N/A,FALSE,"PPU-Telemig";"MG-2002-F2",#N/A,FALSE,"PPU-Telemig";"MG-2002-F3",#N/A,FALSE,"PPU-Telemig";"MG-2002-F4",#N/A,FALSE,"PPU-Telemig";"MG-2003-F1",#N/A,FALSE,"PPU-Telemig";"MG-2004-F1",#N/A,FALSE,"PPU-Telemig"}</definedName>
    <definedName name="geral_1" localSheetId="9" hidden="1">{"MG-2002-F1",#N/A,FALSE,"PPU-Telemig";"MG-2002-F2",#N/A,FALSE,"PPU-Telemig";"MG-2002-F3",#N/A,FALSE,"PPU-Telemig";"MG-2002-F4",#N/A,FALSE,"PPU-Telemig";"MG-2003-F1",#N/A,FALSE,"PPU-Telemig";"MG-2004-F1",#N/A,FALSE,"PPU-Telemig"}</definedName>
    <definedName name="geral_1" hidden="1">{"MG-2002-F1",#N/A,FALSE,"PPU-Telemig";"MG-2002-F2",#N/A,FALSE,"PPU-Telemig";"MG-2002-F3",#N/A,FALSE,"PPU-Telemig";"MG-2002-F4",#N/A,FALSE,"PPU-Telemig";"MG-2003-F1",#N/A,FALSE,"PPU-Telemig";"MG-2004-F1",#N/A,FALSE,"PPU-Telemig"}</definedName>
    <definedName name="geral_2" localSheetId="17" hidden="1">{"MG-2002-F1",#N/A,FALSE,"PPU-Telemig";"MG-2002-F2",#N/A,FALSE,"PPU-Telemig";"MG-2002-F3",#N/A,FALSE,"PPU-Telemig";"MG-2002-F4",#N/A,FALSE,"PPU-Telemig";"MG-2003-F1",#N/A,FALSE,"PPU-Telemig";"MG-2004-F1",#N/A,FALSE,"PPU-Telemig"}</definedName>
    <definedName name="geral_2" localSheetId="10" hidden="1">{"MG-2002-F1",#N/A,FALSE,"PPU-Telemig";"MG-2002-F2",#N/A,FALSE,"PPU-Telemig";"MG-2002-F3",#N/A,FALSE,"PPU-Telemig";"MG-2002-F4",#N/A,FALSE,"PPU-Telemig";"MG-2003-F1",#N/A,FALSE,"PPU-Telemig";"MG-2004-F1",#N/A,FALSE,"PPU-Telemig"}</definedName>
    <definedName name="geral_2" localSheetId="2" hidden="1">{"MG-2002-F1",#N/A,FALSE,"PPU-Telemig";"MG-2002-F2",#N/A,FALSE,"PPU-Telemig";"MG-2002-F3",#N/A,FALSE,"PPU-Telemig";"MG-2002-F4",#N/A,FALSE,"PPU-Telemig";"MG-2003-F1",#N/A,FALSE,"PPU-Telemig";"MG-2004-F1",#N/A,FALSE,"PPU-Telemig"}</definedName>
    <definedName name="geral_2" localSheetId="5" hidden="1">{"MG-2002-F1",#N/A,FALSE,"PPU-Telemig";"MG-2002-F2",#N/A,FALSE,"PPU-Telemig";"MG-2002-F3",#N/A,FALSE,"PPU-Telemig";"MG-2002-F4",#N/A,FALSE,"PPU-Telemig";"MG-2003-F1",#N/A,FALSE,"PPU-Telemig";"MG-2004-F1",#N/A,FALSE,"PPU-Telemig"}</definedName>
    <definedName name="geral_2" localSheetId="9" hidden="1">{"MG-2002-F1",#N/A,FALSE,"PPU-Telemig";"MG-2002-F2",#N/A,FALSE,"PPU-Telemig";"MG-2002-F3",#N/A,FALSE,"PPU-Telemig";"MG-2002-F4",#N/A,FALSE,"PPU-Telemig";"MG-2003-F1",#N/A,FALSE,"PPU-Telemig";"MG-2004-F1",#N/A,FALSE,"PPU-Telemig"}</definedName>
    <definedName name="geral_2" hidden="1">{"MG-2002-F1",#N/A,FALSE,"PPU-Telemig";"MG-2002-F2",#N/A,FALSE,"PPU-Telemig";"MG-2002-F3",#N/A,FALSE,"PPU-Telemig";"MG-2002-F4",#N/A,FALSE,"PPU-Telemig";"MG-2003-F1",#N/A,FALSE,"PPU-Telemig";"MG-2004-F1",#N/A,FALSE,"PPU-Telemig"}</definedName>
    <definedName name="geral_3" localSheetId="17" hidden="1">{"MG-2002-F1",#N/A,FALSE,"PPU-Telemig";"MG-2002-F2",#N/A,FALSE,"PPU-Telemig";"MG-2002-F3",#N/A,FALSE,"PPU-Telemig";"MG-2002-F4",#N/A,FALSE,"PPU-Telemig";"MG-2003-F1",#N/A,FALSE,"PPU-Telemig";"MG-2004-F1",#N/A,FALSE,"PPU-Telemig"}</definedName>
    <definedName name="geral_3" localSheetId="10" hidden="1">{"MG-2002-F1",#N/A,FALSE,"PPU-Telemig";"MG-2002-F2",#N/A,FALSE,"PPU-Telemig";"MG-2002-F3",#N/A,FALSE,"PPU-Telemig";"MG-2002-F4",#N/A,FALSE,"PPU-Telemig";"MG-2003-F1",#N/A,FALSE,"PPU-Telemig";"MG-2004-F1",#N/A,FALSE,"PPU-Telemig"}</definedName>
    <definedName name="geral_3" localSheetId="2" hidden="1">{"MG-2002-F1",#N/A,FALSE,"PPU-Telemig";"MG-2002-F2",#N/A,FALSE,"PPU-Telemig";"MG-2002-F3",#N/A,FALSE,"PPU-Telemig";"MG-2002-F4",#N/A,FALSE,"PPU-Telemig";"MG-2003-F1",#N/A,FALSE,"PPU-Telemig";"MG-2004-F1",#N/A,FALSE,"PPU-Telemig"}</definedName>
    <definedName name="geral_3" localSheetId="5" hidden="1">{"MG-2002-F1",#N/A,FALSE,"PPU-Telemig";"MG-2002-F2",#N/A,FALSE,"PPU-Telemig";"MG-2002-F3",#N/A,FALSE,"PPU-Telemig";"MG-2002-F4",#N/A,FALSE,"PPU-Telemig";"MG-2003-F1",#N/A,FALSE,"PPU-Telemig";"MG-2004-F1",#N/A,FALSE,"PPU-Telemig"}</definedName>
    <definedName name="geral_3" localSheetId="9" hidden="1">{"MG-2002-F1",#N/A,FALSE,"PPU-Telemig";"MG-2002-F2",#N/A,FALSE,"PPU-Telemig";"MG-2002-F3",#N/A,FALSE,"PPU-Telemig";"MG-2002-F4",#N/A,FALSE,"PPU-Telemig";"MG-2003-F1",#N/A,FALSE,"PPU-Telemig";"MG-2004-F1",#N/A,FALSE,"PPU-Telemig"}</definedName>
    <definedName name="geral_3" hidden="1">{"MG-2002-F1",#N/A,FALSE,"PPU-Telemig";"MG-2002-F2",#N/A,FALSE,"PPU-Telemig";"MG-2002-F3",#N/A,FALSE,"PPU-Telemig";"MG-2002-F4",#N/A,FALSE,"PPU-Telemig";"MG-2003-F1",#N/A,FALSE,"PPU-Telemig";"MG-2004-F1",#N/A,FALSE,"PPU-Telemig"}</definedName>
    <definedName name="geral_4" localSheetId="17" hidden="1">{"MG-2002-F1",#N/A,FALSE,"PPU-Telemig";"MG-2002-F2",#N/A,FALSE,"PPU-Telemig";"MG-2002-F3",#N/A,FALSE,"PPU-Telemig";"MG-2002-F4",#N/A,FALSE,"PPU-Telemig";"MG-2003-F1",#N/A,FALSE,"PPU-Telemig";"MG-2004-F1",#N/A,FALSE,"PPU-Telemig"}</definedName>
    <definedName name="geral_4" localSheetId="10" hidden="1">{"MG-2002-F1",#N/A,FALSE,"PPU-Telemig";"MG-2002-F2",#N/A,FALSE,"PPU-Telemig";"MG-2002-F3",#N/A,FALSE,"PPU-Telemig";"MG-2002-F4",#N/A,FALSE,"PPU-Telemig";"MG-2003-F1",#N/A,FALSE,"PPU-Telemig";"MG-2004-F1",#N/A,FALSE,"PPU-Telemig"}</definedName>
    <definedName name="geral_4" localSheetId="2" hidden="1">{"MG-2002-F1",#N/A,FALSE,"PPU-Telemig";"MG-2002-F2",#N/A,FALSE,"PPU-Telemig";"MG-2002-F3",#N/A,FALSE,"PPU-Telemig";"MG-2002-F4",#N/A,FALSE,"PPU-Telemig";"MG-2003-F1",#N/A,FALSE,"PPU-Telemig";"MG-2004-F1",#N/A,FALSE,"PPU-Telemig"}</definedName>
    <definedName name="geral_4" localSheetId="5" hidden="1">{"MG-2002-F1",#N/A,FALSE,"PPU-Telemig";"MG-2002-F2",#N/A,FALSE,"PPU-Telemig";"MG-2002-F3",#N/A,FALSE,"PPU-Telemig";"MG-2002-F4",#N/A,FALSE,"PPU-Telemig";"MG-2003-F1",#N/A,FALSE,"PPU-Telemig";"MG-2004-F1",#N/A,FALSE,"PPU-Telemig"}</definedName>
    <definedName name="geral_4" localSheetId="9" hidden="1">{"MG-2002-F1",#N/A,FALSE,"PPU-Telemig";"MG-2002-F2",#N/A,FALSE,"PPU-Telemig";"MG-2002-F3",#N/A,FALSE,"PPU-Telemig";"MG-2002-F4",#N/A,FALSE,"PPU-Telemig";"MG-2003-F1",#N/A,FALSE,"PPU-Telemig";"MG-2004-F1",#N/A,FALSE,"PPU-Telemig"}</definedName>
    <definedName name="geral_4" hidden="1">{"MG-2002-F1",#N/A,FALSE,"PPU-Telemig";"MG-2002-F2",#N/A,FALSE,"PPU-Telemig";"MG-2002-F3",#N/A,FALSE,"PPU-Telemig";"MG-2002-F4",#N/A,FALSE,"PPU-Telemig";"MG-2003-F1",#N/A,FALSE,"PPU-Telemig";"MG-2004-F1",#N/A,FALSE,"PPU-Telemig"}</definedName>
    <definedName name="gesaa" localSheetId="17" hidden="1">{"NOPCAPEVA",#N/A,FALSE,"Nopat";"FCFCSTAR",#N/A,FALSE,"FCFVAL";"EVAVL",#N/A,FALSE,"EVAVAL";"LEASE",#N/A,FALSE,"OpLease"}</definedName>
    <definedName name="gesaa" localSheetId="10" hidden="1">{"NOPCAPEVA",#N/A,FALSE,"Nopat";"FCFCSTAR",#N/A,FALSE,"FCFVAL";"EVAVL",#N/A,FALSE,"EVAVAL";"LEASE",#N/A,FALSE,"OpLease"}</definedName>
    <definedName name="gesaa" localSheetId="2" hidden="1">{"NOPCAPEVA",#N/A,FALSE,"Nopat";"FCFCSTAR",#N/A,FALSE,"FCFVAL";"EVAVL",#N/A,FALSE,"EVAVAL";"LEASE",#N/A,FALSE,"OpLease"}</definedName>
    <definedName name="gesaa" localSheetId="5" hidden="1">{"NOPCAPEVA",#N/A,FALSE,"Nopat";"FCFCSTAR",#N/A,FALSE,"FCFVAL";"EVAVL",#N/A,FALSE,"EVAVAL";"LEASE",#N/A,FALSE,"OpLease"}</definedName>
    <definedName name="gesaa" localSheetId="9" hidden="1">{"NOPCAPEVA",#N/A,FALSE,"Nopat";"FCFCSTAR",#N/A,FALSE,"FCFVAL";"EVAVL",#N/A,FALSE,"EVAVAL";"LEASE",#N/A,FALSE,"OpLease"}</definedName>
    <definedName name="gesaa" hidden="1">{"NOPCAPEVA",#N/A,FALSE,"Nopat";"FCFCSTAR",#N/A,FALSE,"FCFVAL";"EVAVL",#N/A,FALSE,"EVAVAL";"LEASE",#N/A,FALSE,"OpLease"}</definedName>
    <definedName name="gf" localSheetId="17" hidden="1">{"incomemth",#N/A,TRUE,"forecast00";"incomepercentmth",#N/A,TRUE,"forecast00";"balancemth",#N/A,TRUE,"forecast00";"cashmth",#N/A,TRUE,"forecast00";"covenantmth",#N/A,TRUE,"forecast00"}</definedName>
    <definedName name="gf" localSheetId="10" hidden="1">{"incomemth",#N/A,TRUE,"forecast00";"incomepercentmth",#N/A,TRUE,"forecast00";"balancemth",#N/A,TRUE,"forecast00";"cashmth",#N/A,TRUE,"forecast00";"covenantmth",#N/A,TRUE,"forecast00"}</definedName>
    <definedName name="gf" localSheetId="2" hidden="1">{"incomemth",#N/A,TRUE,"forecast00";"incomepercentmth",#N/A,TRUE,"forecast00";"balancemth",#N/A,TRUE,"forecast00";"cashmth",#N/A,TRUE,"forecast00";"covenantmth",#N/A,TRUE,"forecast00"}</definedName>
    <definedName name="gf" localSheetId="5" hidden="1">{"incomemth",#N/A,TRUE,"forecast00";"incomepercentmth",#N/A,TRUE,"forecast00";"balancemth",#N/A,TRUE,"forecast00";"cashmth",#N/A,TRUE,"forecast00";"covenantmth",#N/A,TRUE,"forecast00"}</definedName>
    <definedName name="gf" localSheetId="9" hidden="1">{"incomemth",#N/A,TRUE,"forecast00";"incomepercentmth",#N/A,TRUE,"forecast00";"balancemth",#N/A,TRUE,"forecast00";"cashmth",#N/A,TRUE,"forecast00";"covenantmth",#N/A,TRUE,"forecast00"}</definedName>
    <definedName name="gf" hidden="1">{"incomemth",#N/A,TRUE,"forecast00";"incomepercentmth",#N/A,TRUE,"forecast00";"balancemth",#N/A,TRUE,"forecast00";"cashmth",#N/A,TRUE,"forecast00";"covenantmth",#N/A,TRUE,"forecast00"}</definedName>
    <definedName name="gfadds" hidden="1">#REF!</definedName>
    <definedName name="gfae" localSheetId="17" hidden="1">{"NOPCAPEVA",#N/A,FALSE,"Nopat";"FCFCSTAR",#N/A,FALSE,"FCFVAL";"EVAVL",#N/A,FALSE,"EVAVAL";"LEASE",#N/A,FALSE,"OpLease"}</definedName>
    <definedName name="gfae" localSheetId="10" hidden="1">{"NOPCAPEVA",#N/A,FALSE,"Nopat";"FCFCSTAR",#N/A,FALSE,"FCFVAL";"EVAVL",#N/A,FALSE,"EVAVAL";"LEASE",#N/A,FALSE,"OpLease"}</definedName>
    <definedName name="gfae" localSheetId="2" hidden="1">{"NOPCAPEVA",#N/A,FALSE,"Nopat";"FCFCSTAR",#N/A,FALSE,"FCFVAL";"EVAVL",#N/A,FALSE,"EVAVAL";"LEASE",#N/A,FALSE,"OpLease"}</definedName>
    <definedName name="gfae" localSheetId="5" hidden="1">{"NOPCAPEVA",#N/A,FALSE,"Nopat";"FCFCSTAR",#N/A,FALSE,"FCFVAL";"EVAVL",#N/A,FALSE,"EVAVAL";"LEASE",#N/A,FALSE,"OpLease"}</definedName>
    <definedName name="gfae" localSheetId="9" hidden="1">{"NOPCAPEVA",#N/A,FALSE,"Nopat";"FCFCSTAR",#N/A,FALSE,"FCFVAL";"EVAVL",#N/A,FALSE,"EVAVAL";"LEASE",#N/A,FALSE,"OpLease"}</definedName>
    <definedName name="gfae" hidden="1">{"NOPCAPEVA",#N/A,FALSE,"Nopat";"FCFCSTAR",#N/A,FALSE,"FCFVAL";"EVAVL",#N/A,FALSE,"EVAVAL";"LEASE",#N/A,FALSE,"OpLease"}</definedName>
    <definedName name="gfdagd" hidden="1">#REF!</definedName>
    <definedName name="gfdf" hidden="1">#REF!</definedName>
    <definedName name="gfdgfdg" localSheetId="17" hidden="1">{#N/A,#N/A,FALSE,"SumD";#N/A,#N/A,FALSE,"ElecD";#N/A,#N/A,FALSE,"MechD";#N/A,#N/A,FALSE,"GeotD";#N/A,#N/A,FALSE,"PrcsD";#N/A,#N/A,FALSE,"TunnD";#N/A,#N/A,FALSE,"CivlD";#N/A,#N/A,FALSE,"NtwkD";#N/A,#N/A,FALSE,"EstgD";#N/A,#N/A,FALSE,"PEngD"}</definedName>
    <definedName name="gfdgfdg" localSheetId="10" hidden="1">{#N/A,#N/A,FALSE,"SumD";#N/A,#N/A,FALSE,"ElecD";#N/A,#N/A,FALSE,"MechD";#N/A,#N/A,FALSE,"GeotD";#N/A,#N/A,FALSE,"PrcsD";#N/A,#N/A,FALSE,"TunnD";#N/A,#N/A,FALSE,"CivlD";#N/A,#N/A,FALSE,"NtwkD";#N/A,#N/A,FALSE,"EstgD";#N/A,#N/A,FALSE,"PEngD"}</definedName>
    <definedName name="gfdgfdg" localSheetId="2" hidden="1">{#N/A,#N/A,FALSE,"SumD";#N/A,#N/A,FALSE,"ElecD";#N/A,#N/A,FALSE,"MechD";#N/A,#N/A,FALSE,"GeotD";#N/A,#N/A,FALSE,"PrcsD";#N/A,#N/A,FALSE,"TunnD";#N/A,#N/A,FALSE,"CivlD";#N/A,#N/A,FALSE,"NtwkD";#N/A,#N/A,FALSE,"EstgD";#N/A,#N/A,FALSE,"PEngD"}</definedName>
    <definedName name="gfdgfdg" localSheetId="5" hidden="1">{#N/A,#N/A,FALSE,"SumD";#N/A,#N/A,FALSE,"ElecD";#N/A,#N/A,FALSE,"MechD";#N/A,#N/A,FALSE,"GeotD";#N/A,#N/A,FALSE,"PrcsD";#N/A,#N/A,FALSE,"TunnD";#N/A,#N/A,FALSE,"CivlD";#N/A,#N/A,FALSE,"NtwkD";#N/A,#N/A,FALSE,"EstgD";#N/A,#N/A,FALSE,"PEngD"}</definedName>
    <definedName name="gfdgfdg" localSheetId="9"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dzaad" hidden="1">#REF!</definedName>
    <definedName name="gfgfgfgfg" localSheetId="17" hidden="1">{#N/A,#N/A,FALSE,"SumD";#N/A,#N/A,FALSE,"ElecD";#N/A,#N/A,FALSE,"MechD";#N/A,#N/A,FALSE,"GeotD";#N/A,#N/A,FALSE,"PrcsD";#N/A,#N/A,FALSE,"TunnD";#N/A,#N/A,FALSE,"CivlD";#N/A,#N/A,FALSE,"NtwkD";#N/A,#N/A,FALSE,"EstgD";#N/A,#N/A,FALSE,"PEngD"}</definedName>
    <definedName name="gfgfgfgfg" localSheetId="10" hidden="1">{#N/A,#N/A,FALSE,"SumD";#N/A,#N/A,FALSE,"ElecD";#N/A,#N/A,FALSE,"MechD";#N/A,#N/A,FALSE,"GeotD";#N/A,#N/A,FALSE,"PrcsD";#N/A,#N/A,FALSE,"TunnD";#N/A,#N/A,FALSE,"CivlD";#N/A,#N/A,FALSE,"NtwkD";#N/A,#N/A,FALSE,"EstgD";#N/A,#N/A,FALSE,"PEngD"}</definedName>
    <definedName name="gfgfgfgfg" localSheetId="2" hidden="1">{#N/A,#N/A,FALSE,"SumD";#N/A,#N/A,FALSE,"ElecD";#N/A,#N/A,FALSE,"MechD";#N/A,#N/A,FALSE,"GeotD";#N/A,#N/A,FALSE,"PrcsD";#N/A,#N/A,FALSE,"TunnD";#N/A,#N/A,FALSE,"CivlD";#N/A,#N/A,FALSE,"NtwkD";#N/A,#N/A,FALSE,"EstgD";#N/A,#N/A,FALSE,"PEngD"}</definedName>
    <definedName name="gfgfgfgfg" localSheetId="5" hidden="1">{#N/A,#N/A,FALSE,"SumD";#N/A,#N/A,FALSE,"ElecD";#N/A,#N/A,FALSE,"MechD";#N/A,#N/A,FALSE,"GeotD";#N/A,#N/A,FALSE,"PrcsD";#N/A,#N/A,FALSE,"TunnD";#N/A,#N/A,FALSE,"CivlD";#N/A,#N/A,FALSE,"NtwkD";#N/A,#N/A,FALSE,"EstgD";#N/A,#N/A,FALSE,"PEngD"}</definedName>
    <definedName name="gfgfgfgfg" localSheetId="9"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17" hidden="1">{#N/A,#N/A,FALSE,"SumG";#N/A,#N/A,FALSE,"ElecG";#N/A,#N/A,FALSE,"MechG";#N/A,#N/A,FALSE,"GeotG";#N/A,#N/A,FALSE,"PrcsG";#N/A,#N/A,FALSE,"TunnG";#N/A,#N/A,FALSE,"CivlG";#N/A,#N/A,FALSE,"NtwkG";#N/A,#N/A,FALSE,"EstgG";#N/A,#N/A,FALSE,"PEngG"}</definedName>
    <definedName name="gfgfgfgss" localSheetId="10" hidden="1">{#N/A,#N/A,FALSE,"SumG";#N/A,#N/A,FALSE,"ElecG";#N/A,#N/A,FALSE,"MechG";#N/A,#N/A,FALSE,"GeotG";#N/A,#N/A,FALSE,"PrcsG";#N/A,#N/A,FALSE,"TunnG";#N/A,#N/A,FALSE,"CivlG";#N/A,#N/A,FALSE,"NtwkG";#N/A,#N/A,FALSE,"EstgG";#N/A,#N/A,FALSE,"PEngG"}</definedName>
    <definedName name="gfgfgfgss" localSheetId="2" hidden="1">{#N/A,#N/A,FALSE,"SumG";#N/A,#N/A,FALSE,"ElecG";#N/A,#N/A,FALSE,"MechG";#N/A,#N/A,FALSE,"GeotG";#N/A,#N/A,FALSE,"PrcsG";#N/A,#N/A,FALSE,"TunnG";#N/A,#N/A,FALSE,"CivlG";#N/A,#N/A,FALSE,"NtwkG";#N/A,#N/A,FALSE,"EstgG";#N/A,#N/A,FALSE,"PEngG"}</definedName>
    <definedName name="gfgfgfgss" localSheetId="5" hidden="1">{#N/A,#N/A,FALSE,"SumG";#N/A,#N/A,FALSE,"ElecG";#N/A,#N/A,FALSE,"MechG";#N/A,#N/A,FALSE,"GeotG";#N/A,#N/A,FALSE,"PrcsG";#N/A,#N/A,FALSE,"TunnG";#N/A,#N/A,FALSE,"CivlG";#N/A,#N/A,FALSE,"NtwkG";#N/A,#N/A,FALSE,"EstgG";#N/A,#N/A,FALSE,"PEngG"}</definedName>
    <definedName name="gfgfgfgss" localSheetId="9"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ie" localSheetId="17" hidden="1">{"bs",#N/A,FALSE,"SCF"}</definedName>
    <definedName name="gfie" localSheetId="10" hidden="1">{"bs",#N/A,FALSE,"SCF"}</definedName>
    <definedName name="gfie" localSheetId="2" hidden="1">{"bs",#N/A,FALSE,"SCF"}</definedName>
    <definedName name="gfie" localSheetId="5" hidden="1">{"bs",#N/A,FALSE,"SCF"}</definedName>
    <definedName name="gfie" localSheetId="9" hidden="1">{"bs",#N/A,FALSE,"SCF"}</definedName>
    <definedName name="gfie" hidden="1">{"bs",#N/A,FALSE,"SCF"}</definedName>
    <definedName name="gfs" localSheetId="17" hidden="1">{"NOPCAPEVA",#N/A,FALSE,"Nopat";"FCFCSTAR",#N/A,FALSE,"FCFVAL";"EVAVL",#N/A,FALSE,"EVAVAL";"LEASE",#N/A,FALSE,"OpLease"}</definedName>
    <definedName name="gfs" localSheetId="10" hidden="1">{"NOPCAPEVA",#N/A,FALSE,"Nopat";"FCFCSTAR",#N/A,FALSE,"FCFVAL";"EVAVL",#N/A,FALSE,"EVAVAL";"LEASE",#N/A,FALSE,"OpLease"}</definedName>
    <definedName name="gfs" localSheetId="2" hidden="1">{"NOPCAPEVA",#N/A,FALSE,"Nopat";"FCFCSTAR",#N/A,FALSE,"FCFVAL";"EVAVL",#N/A,FALSE,"EVAVAL";"LEASE",#N/A,FALSE,"OpLease"}</definedName>
    <definedName name="gfs" localSheetId="5" hidden="1">{"NOPCAPEVA",#N/A,FALSE,"Nopat";"FCFCSTAR",#N/A,FALSE,"FCFVAL";"EVAVL",#N/A,FALSE,"EVAVAL";"LEASE",#N/A,FALSE,"OpLease"}</definedName>
    <definedName name="gfs" localSheetId="9" hidden="1">{"NOPCAPEVA",#N/A,FALSE,"Nopat";"FCFCSTAR",#N/A,FALSE,"FCFVAL";"EVAVL",#N/A,FALSE,"EVAVAL";"LEASE",#N/A,FALSE,"OpLease"}</definedName>
    <definedName name="gfs" hidden="1">{"NOPCAPEVA",#N/A,FALSE,"Nopat";"FCFCSTAR",#N/A,FALSE,"FCFVAL";"EVAVL",#N/A,FALSE,"EVAVAL";"LEASE",#N/A,FALSE,"OpLease"}</definedName>
    <definedName name="gg" hidden="1">#REF!</definedName>
    <definedName name="ggg" hidden="1">#REF!</definedName>
    <definedName name="ggge" hidden="1">#REF!</definedName>
    <definedName name="gggg" localSheetId="17" hidden="1">{#N/A,#N/A,FALSE,"SumD";#N/A,#N/A,FALSE,"ElecD";#N/A,#N/A,FALSE,"MechD";#N/A,#N/A,FALSE,"GeotD";#N/A,#N/A,FALSE,"PrcsD";#N/A,#N/A,FALSE,"TunnD";#N/A,#N/A,FALSE,"CivlD";#N/A,#N/A,FALSE,"NtwkD";#N/A,#N/A,FALSE,"EstgD";#N/A,#N/A,FALSE,"PEngD"}</definedName>
    <definedName name="gggg" localSheetId="10" hidden="1">{#N/A,#N/A,FALSE,"SumD";#N/A,#N/A,FALSE,"ElecD";#N/A,#N/A,FALSE,"MechD";#N/A,#N/A,FALSE,"GeotD";#N/A,#N/A,FALSE,"PrcsD";#N/A,#N/A,FALSE,"TunnD";#N/A,#N/A,FALSE,"CivlD";#N/A,#N/A,FALSE,"NtwkD";#N/A,#N/A,FALSE,"EstgD";#N/A,#N/A,FALSE,"PEngD"}</definedName>
    <definedName name="gggg" localSheetId="2" hidden="1">{#N/A,#N/A,FALSE,"SumD";#N/A,#N/A,FALSE,"ElecD";#N/A,#N/A,FALSE,"MechD";#N/A,#N/A,FALSE,"GeotD";#N/A,#N/A,FALSE,"PrcsD";#N/A,#N/A,FALSE,"TunnD";#N/A,#N/A,FALSE,"CivlD";#N/A,#N/A,FALSE,"NtwkD";#N/A,#N/A,FALSE,"EstgD";#N/A,#N/A,FALSE,"PEngD"}</definedName>
    <definedName name="gggg" localSheetId="5" hidden="1">{#N/A,#N/A,FALSE,"SumD";#N/A,#N/A,FALSE,"ElecD";#N/A,#N/A,FALSE,"MechD";#N/A,#N/A,FALSE,"GeotD";#N/A,#N/A,FALSE,"PrcsD";#N/A,#N/A,FALSE,"TunnD";#N/A,#N/A,FALSE,"CivlD";#N/A,#N/A,FALSE,"NtwkD";#N/A,#N/A,FALSE,"EstgD";#N/A,#N/A,FALSE,"PEngD"}</definedName>
    <definedName name="gggg" localSheetId="9"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a" localSheetId="17" hidden="1">{"NOPCAPEVA",#N/A,FALSE,"Nopat";"FCFCSTAR",#N/A,FALSE,"FCFVAL";"EVAVL",#N/A,FALSE,"EVAVAL";"LEASE",#N/A,FALSE,"OpLease"}</definedName>
    <definedName name="gha" localSheetId="10" hidden="1">{"NOPCAPEVA",#N/A,FALSE,"Nopat";"FCFCSTAR",#N/A,FALSE,"FCFVAL";"EVAVL",#N/A,FALSE,"EVAVAL";"LEASE",#N/A,FALSE,"OpLease"}</definedName>
    <definedName name="gha" localSheetId="2" hidden="1">{"NOPCAPEVA",#N/A,FALSE,"Nopat";"FCFCSTAR",#N/A,FALSE,"FCFVAL";"EVAVL",#N/A,FALSE,"EVAVAL";"LEASE",#N/A,FALSE,"OpLease"}</definedName>
    <definedName name="gha" localSheetId="5" hidden="1">{"NOPCAPEVA",#N/A,FALSE,"Nopat";"FCFCSTAR",#N/A,FALSE,"FCFVAL";"EVAVL",#N/A,FALSE,"EVAVAL";"LEASE",#N/A,FALSE,"OpLease"}</definedName>
    <definedName name="gha" localSheetId="9" hidden="1">{"NOPCAPEVA",#N/A,FALSE,"Nopat";"FCFCSTAR",#N/A,FALSE,"FCFVAL";"EVAVL",#N/A,FALSE,"EVAVAL";"LEASE",#N/A,FALSE,"OpLease"}</definedName>
    <definedName name="gha" hidden="1">{"NOPCAPEVA",#N/A,FALSE,"Nopat";"FCFCSTAR",#N/A,FALSE,"FCFVAL";"EVAVL",#N/A,FALSE,"EVAVAL";"LEASE",#N/A,FALSE,"OpLease"}</definedName>
    <definedName name="ghggg" localSheetId="17" hidden="1">{#N/A,#N/A,FALSE,"SumG";#N/A,#N/A,FALSE,"ElecG";#N/A,#N/A,FALSE,"MechG";#N/A,#N/A,FALSE,"GeotG";#N/A,#N/A,FALSE,"PrcsG";#N/A,#N/A,FALSE,"TunnG";#N/A,#N/A,FALSE,"CivlG";#N/A,#N/A,FALSE,"NtwkG";#N/A,#N/A,FALSE,"EstgG";#N/A,#N/A,FALSE,"PEngG"}</definedName>
    <definedName name="ghggg" localSheetId="10" hidden="1">{#N/A,#N/A,FALSE,"SumG";#N/A,#N/A,FALSE,"ElecG";#N/A,#N/A,FALSE,"MechG";#N/A,#N/A,FALSE,"GeotG";#N/A,#N/A,FALSE,"PrcsG";#N/A,#N/A,FALSE,"TunnG";#N/A,#N/A,FALSE,"CivlG";#N/A,#N/A,FALSE,"NtwkG";#N/A,#N/A,FALSE,"EstgG";#N/A,#N/A,FALSE,"PEngG"}</definedName>
    <definedName name="ghggg" localSheetId="2" hidden="1">{#N/A,#N/A,FALSE,"SumG";#N/A,#N/A,FALSE,"ElecG";#N/A,#N/A,FALSE,"MechG";#N/A,#N/A,FALSE,"GeotG";#N/A,#N/A,FALSE,"PrcsG";#N/A,#N/A,FALSE,"TunnG";#N/A,#N/A,FALSE,"CivlG";#N/A,#N/A,FALSE,"NtwkG";#N/A,#N/A,FALSE,"EstgG";#N/A,#N/A,FALSE,"PEngG"}</definedName>
    <definedName name="ghggg" localSheetId="5" hidden="1">{#N/A,#N/A,FALSE,"SumG";#N/A,#N/A,FALSE,"ElecG";#N/A,#N/A,FALSE,"MechG";#N/A,#N/A,FALSE,"GeotG";#N/A,#N/A,FALSE,"PrcsG";#N/A,#N/A,FALSE,"TunnG";#N/A,#N/A,FALSE,"CivlG";#N/A,#N/A,FALSE,"NtwkG";#N/A,#N/A,FALSE,"EstgG";#N/A,#N/A,FALSE,"PEngG"}</definedName>
    <definedName name="ghggg" localSheetId="9"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GIR" localSheetId="17" hidden="1">{"Monthly6Q",#N/A,FALSE,"0614ESL"}</definedName>
    <definedName name="GIR" localSheetId="10" hidden="1">{"Monthly6Q",#N/A,FALSE,"0614ESL"}</definedName>
    <definedName name="GIR" localSheetId="2" hidden="1">{"Monthly6Q",#N/A,FALSE,"0614ESL"}</definedName>
    <definedName name="GIR" localSheetId="5" hidden="1">{"Monthly6Q",#N/A,FALSE,"0614ESL"}</definedName>
    <definedName name="GIR" localSheetId="9" hidden="1">{"Monthly6Q",#N/A,FALSE,"0614ESL"}</definedName>
    <definedName name="GIR" hidden="1">{"Monthly6Q",#N/A,FALSE,"0614ESL"}</definedName>
    <definedName name="gkakjhk" localSheetId="17" hidden="1">{"Monthly6Q",#N/A,FALSE,"0614ESL"}</definedName>
    <definedName name="gkakjhk" localSheetId="10" hidden="1">{"Monthly6Q",#N/A,FALSE,"0614ESL"}</definedName>
    <definedName name="gkakjhk" localSheetId="2" hidden="1">{"Monthly6Q",#N/A,FALSE,"0614ESL"}</definedName>
    <definedName name="gkakjhk" localSheetId="5" hidden="1">{"Monthly6Q",#N/A,FALSE,"0614ESL"}</definedName>
    <definedName name="gkakjhk" localSheetId="9" hidden="1">{"Monthly6Q",#N/A,FALSE,"0614ESL"}</definedName>
    <definedName name="gkakjhk" hidden="1">{"Monthly6Q",#N/A,FALSE,"0614ESL"}</definedName>
    <definedName name="GKRJ" localSheetId="17" hidden="1">{"Monthly6Q",#N/A,FALSE,"0614ESL"}</definedName>
    <definedName name="GKRJ" localSheetId="10" hidden="1">{"Monthly6Q",#N/A,FALSE,"0614ESL"}</definedName>
    <definedName name="GKRJ" localSheetId="2" hidden="1">{"Monthly6Q",#N/A,FALSE,"0614ESL"}</definedName>
    <definedName name="GKRJ" localSheetId="5" hidden="1">{"Monthly6Q",#N/A,FALSE,"0614ESL"}</definedName>
    <definedName name="GKRJ" localSheetId="9" hidden="1">{"Monthly6Q",#N/A,FALSE,"0614ESL"}</definedName>
    <definedName name="GKRJ" hidden="1">{"Monthly6Q",#N/A,FALSE,"0614ESL"}</definedName>
    <definedName name="glej" localSheetId="17" hidden="1">{"Monthly6Q",#N/A,FALSE,"0614ESL"}</definedName>
    <definedName name="glej" localSheetId="10" hidden="1">{"Monthly6Q",#N/A,FALSE,"0614ESL"}</definedName>
    <definedName name="glej" localSheetId="2" hidden="1">{"Monthly6Q",#N/A,FALSE,"0614ESL"}</definedName>
    <definedName name="glej" localSheetId="5" hidden="1">{"Monthly6Q",#N/A,FALSE,"0614ESL"}</definedName>
    <definedName name="glej" localSheetId="9" hidden="1">{"Monthly6Q",#N/A,FALSE,"0614ESL"}</definedName>
    <definedName name="glej" hidden="1">{"Monthly6Q",#N/A,FALSE,"0614ESL"}</definedName>
    <definedName name="gll" localSheetId="17" hidden="1">{"Monthly6Q",#N/A,FALSE,"0614ESL"}</definedName>
    <definedName name="gll" localSheetId="10" hidden="1">{"Monthly6Q",#N/A,FALSE,"0614ESL"}</definedName>
    <definedName name="gll" localSheetId="2" hidden="1">{"Monthly6Q",#N/A,FALSE,"0614ESL"}</definedName>
    <definedName name="gll" localSheetId="5" hidden="1">{"Monthly6Q",#N/A,FALSE,"0614ESL"}</definedName>
    <definedName name="gll" localSheetId="9" hidden="1">{"Monthly6Q",#N/A,FALSE,"0614ESL"}</definedName>
    <definedName name="gll" hidden="1">{"Monthly6Q",#N/A,FALSE,"0614ESL"}</definedName>
    <definedName name="gnf" localSheetId="17" hidden="1">{"Monthly6Q",#N/A,FALSE,"0614ESL"}</definedName>
    <definedName name="gnf" localSheetId="10" hidden="1">{"Monthly6Q",#N/A,FALSE,"0614ESL"}</definedName>
    <definedName name="gnf" localSheetId="2" hidden="1">{"Monthly6Q",#N/A,FALSE,"0614ESL"}</definedName>
    <definedName name="gnf" localSheetId="5" hidden="1">{"Monthly6Q",#N/A,FALSE,"0614ESL"}</definedName>
    <definedName name="gnf" localSheetId="9" hidden="1">{"Monthly6Q",#N/A,FALSE,"0614ESL"}</definedName>
    <definedName name="gnf" hidden="1">{"Monthly6Q",#N/A,FALSE,"0614ESL"}</definedName>
    <definedName name="gns" localSheetId="17"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localSheetId="1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localSheetId="9"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oaej" localSheetId="17" hidden="1">{"Monthly6Q",#N/A,FALSE,"0614ESL"}</definedName>
    <definedName name="goaej" localSheetId="10" hidden="1">{"Monthly6Q",#N/A,FALSE,"0614ESL"}</definedName>
    <definedName name="goaej" localSheetId="2" hidden="1">{"Monthly6Q",#N/A,FALSE,"0614ESL"}</definedName>
    <definedName name="goaej" localSheetId="5" hidden="1">{"Monthly6Q",#N/A,FALSE,"0614ESL"}</definedName>
    <definedName name="goaej" localSheetId="9" hidden="1">{"Monthly6Q",#N/A,FALSE,"0614ESL"}</definedName>
    <definedName name="goaej" hidden="1">{"Monthly6Q",#N/A,FALSE,"0614ESL"}</definedName>
    <definedName name="gojr" localSheetId="17" hidden="1">{"Monthly6Q",#N/A,FALSE,"0614ESL"}</definedName>
    <definedName name="gojr" localSheetId="10" hidden="1">{"Monthly6Q",#N/A,FALSE,"0614ESL"}</definedName>
    <definedName name="gojr" localSheetId="2" hidden="1">{"Monthly6Q",#N/A,FALSE,"0614ESL"}</definedName>
    <definedName name="gojr" localSheetId="5" hidden="1">{"Monthly6Q",#N/A,FALSE,"0614ESL"}</definedName>
    <definedName name="gojr" localSheetId="9" hidden="1">{"Monthly6Q",#N/A,FALSE,"0614ESL"}</definedName>
    <definedName name="gojr" hidden="1">{"Monthly6Q",#N/A,FALSE,"0614ESL"}</definedName>
    <definedName name="GOR" localSheetId="17" hidden="1">{"Monthly6Q",#N/A,FALSE,"0614ESL"}</definedName>
    <definedName name="GOR" localSheetId="10" hidden="1">{"Monthly6Q",#N/A,FALSE,"0614ESL"}</definedName>
    <definedName name="GOR" localSheetId="2" hidden="1">{"Monthly6Q",#N/A,FALSE,"0614ESL"}</definedName>
    <definedName name="GOR" localSheetId="5" hidden="1">{"Monthly6Q",#N/A,FALSE,"0614ESL"}</definedName>
    <definedName name="GOR" localSheetId="9" hidden="1">{"Monthly6Q",#N/A,FALSE,"0614ESL"}</definedName>
    <definedName name="GOR" hidden="1">{"Monthly6Q",#N/A,FALSE,"0614ESL"}</definedName>
    <definedName name="gr" localSheetId="17" hidden="1">{"Monthly6Q",#N/A,FALSE,"0614ESL"}</definedName>
    <definedName name="gr" localSheetId="10" hidden="1">{"Monthly6Q",#N/A,FALSE,"0614ESL"}</definedName>
    <definedName name="gr" localSheetId="2" hidden="1">{"Monthly6Q",#N/A,FALSE,"0614ESL"}</definedName>
    <definedName name="gr" localSheetId="5" hidden="1">{"Monthly6Q",#N/A,FALSE,"0614ESL"}</definedName>
    <definedName name="gr" localSheetId="9" hidden="1">{"Monthly6Q",#N/A,FALSE,"0614ESL"}</definedName>
    <definedName name="gr" hidden="1">{"Monthly6Q",#N/A,FALSE,"0614ESL"}</definedName>
    <definedName name="grab" hidden="1">#REF!</definedName>
    <definedName name="Graph" localSheetId="17" hidden="1">{"'1-TheatreBkgs'!$A$1:$L$102"}</definedName>
    <definedName name="Graph" localSheetId="10" hidden="1">{"'1-TheatreBkgs'!$A$1:$L$102"}</definedName>
    <definedName name="Graph" localSheetId="2" hidden="1">{"'1-TheatreBkgs'!$A$1:$L$102"}</definedName>
    <definedName name="Graph" localSheetId="5" hidden="1">{"'1-TheatreBkgs'!$A$1:$L$102"}</definedName>
    <definedName name="Graph" localSheetId="9" hidden="1">{"'1-TheatreBkgs'!$A$1:$L$102"}</definedName>
    <definedName name="Graph" hidden="1">{"'1-TheatreBkgs'!$A$1:$L$102"}</definedName>
    <definedName name="Graph_1" localSheetId="17" hidden="1">{"'1-TheatreBkgs'!$A$1:$L$102"}</definedName>
    <definedName name="Graph_1" localSheetId="10" hidden="1">{"'1-TheatreBkgs'!$A$1:$L$102"}</definedName>
    <definedName name="Graph_1" localSheetId="2" hidden="1">{"'1-TheatreBkgs'!$A$1:$L$102"}</definedName>
    <definedName name="Graph_1" localSheetId="5" hidden="1">{"'1-TheatreBkgs'!$A$1:$L$102"}</definedName>
    <definedName name="Graph_1" localSheetId="9" hidden="1">{"'1-TheatreBkgs'!$A$1:$L$102"}</definedName>
    <definedName name="Graph_1" hidden="1">{"'1-TheatreBkgs'!$A$1:$L$102"}</definedName>
    <definedName name="Graph_1_1" localSheetId="17" hidden="1">{"'1-TheatreBkgs'!$A$1:$L$102"}</definedName>
    <definedName name="Graph_1_1" localSheetId="10" hidden="1">{"'1-TheatreBkgs'!$A$1:$L$102"}</definedName>
    <definedName name="Graph_1_1" localSheetId="2" hidden="1">{"'1-TheatreBkgs'!$A$1:$L$102"}</definedName>
    <definedName name="Graph_1_1" localSheetId="5" hidden="1">{"'1-TheatreBkgs'!$A$1:$L$102"}</definedName>
    <definedName name="Graph_1_1" localSheetId="9" hidden="1">{"'1-TheatreBkgs'!$A$1:$L$102"}</definedName>
    <definedName name="Graph_1_1" hidden="1">{"'1-TheatreBkgs'!$A$1:$L$102"}</definedName>
    <definedName name="Graph_2" localSheetId="17" hidden="1">{"'1-TheatreBkgs'!$A$1:$L$102"}</definedName>
    <definedName name="Graph_2" localSheetId="10" hidden="1">{"'1-TheatreBkgs'!$A$1:$L$102"}</definedName>
    <definedName name="Graph_2" localSheetId="2" hidden="1">{"'1-TheatreBkgs'!$A$1:$L$102"}</definedName>
    <definedName name="Graph_2" localSheetId="5" hidden="1">{"'1-TheatreBkgs'!$A$1:$L$102"}</definedName>
    <definedName name="Graph_2" localSheetId="9" hidden="1">{"'1-TheatreBkgs'!$A$1:$L$102"}</definedName>
    <definedName name="Graph_2" hidden="1">{"'1-TheatreBkgs'!$A$1:$L$102"}</definedName>
    <definedName name="Graph_2_1" localSheetId="17" hidden="1">{"'1-TheatreBkgs'!$A$1:$L$102"}</definedName>
    <definedName name="Graph_2_1" localSheetId="10" hidden="1">{"'1-TheatreBkgs'!$A$1:$L$102"}</definedName>
    <definedName name="Graph_2_1" localSheetId="2" hidden="1">{"'1-TheatreBkgs'!$A$1:$L$102"}</definedName>
    <definedName name="Graph_2_1" localSheetId="5" hidden="1">{"'1-TheatreBkgs'!$A$1:$L$102"}</definedName>
    <definedName name="Graph_2_1" localSheetId="9" hidden="1">{"'1-TheatreBkgs'!$A$1:$L$102"}</definedName>
    <definedName name="Graph_2_1" hidden="1">{"'1-TheatreBkgs'!$A$1:$L$102"}</definedName>
    <definedName name="Graph_3" localSheetId="17" hidden="1">{"'1-TheatreBkgs'!$A$1:$L$102"}</definedName>
    <definedName name="Graph_3" localSheetId="10" hidden="1">{"'1-TheatreBkgs'!$A$1:$L$102"}</definedName>
    <definedName name="Graph_3" localSheetId="2" hidden="1">{"'1-TheatreBkgs'!$A$1:$L$102"}</definedName>
    <definedName name="Graph_3" localSheetId="5" hidden="1">{"'1-TheatreBkgs'!$A$1:$L$102"}</definedName>
    <definedName name="Graph_3" localSheetId="9" hidden="1">{"'1-TheatreBkgs'!$A$1:$L$102"}</definedName>
    <definedName name="Graph_3" hidden="1">{"'1-TheatreBkgs'!$A$1:$L$102"}</definedName>
    <definedName name="Graph_3_1" localSheetId="17" hidden="1">{"'1-TheatreBkgs'!$A$1:$L$102"}</definedName>
    <definedName name="Graph_3_1" localSheetId="10" hidden="1">{"'1-TheatreBkgs'!$A$1:$L$102"}</definedName>
    <definedName name="Graph_3_1" localSheetId="2" hidden="1">{"'1-TheatreBkgs'!$A$1:$L$102"}</definedName>
    <definedName name="Graph_3_1" localSheetId="5" hidden="1">{"'1-TheatreBkgs'!$A$1:$L$102"}</definedName>
    <definedName name="Graph_3_1" localSheetId="9" hidden="1">{"'1-TheatreBkgs'!$A$1:$L$102"}</definedName>
    <definedName name="Graph_3_1" hidden="1">{"'1-TheatreBkgs'!$A$1:$L$102"}</definedName>
    <definedName name="Graph_4" localSheetId="17" hidden="1">{"'1-TheatreBkgs'!$A$1:$L$102"}</definedName>
    <definedName name="Graph_4" localSheetId="10" hidden="1">{"'1-TheatreBkgs'!$A$1:$L$102"}</definedName>
    <definedName name="Graph_4" localSheetId="2" hidden="1">{"'1-TheatreBkgs'!$A$1:$L$102"}</definedName>
    <definedName name="Graph_4" localSheetId="5" hidden="1">{"'1-TheatreBkgs'!$A$1:$L$102"}</definedName>
    <definedName name="Graph_4" localSheetId="9" hidden="1">{"'1-TheatreBkgs'!$A$1:$L$102"}</definedName>
    <definedName name="Graph_4" hidden="1">{"'1-TheatreBkgs'!$A$1:$L$102"}</definedName>
    <definedName name="graphb" hidden="1">#REF!</definedName>
    <definedName name="grd" localSheetId="17" hidden="1">{"AnnInc",#N/A,TRUE,"Inc";"QtrInc1",#N/A,TRUE,"Inc";"Balance",#N/A,TRUE,"Bal";"Cflow",#N/A,TRUE,"Cash"}</definedName>
    <definedName name="grd" localSheetId="10" hidden="1">{"AnnInc",#N/A,TRUE,"Inc";"QtrInc1",#N/A,TRUE,"Inc";"Balance",#N/A,TRUE,"Bal";"Cflow",#N/A,TRUE,"Cash"}</definedName>
    <definedName name="grd" localSheetId="2" hidden="1">{"AnnInc",#N/A,TRUE,"Inc";"QtrInc1",#N/A,TRUE,"Inc";"Balance",#N/A,TRUE,"Bal";"Cflow",#N/A,TRUE,"Cash"}</definedName>
    <definedName name="grd" localSheetId="5" hidden="1">{"AnnInc",#N/A,TRUE,"Inc";"QtrInc1",#N/A,TRUE,"Inc";"Balance",#N/A,TRUE,"Bal";"Cflow",#N/A,TRUE,"Cash"}</definedName>
    <definedName name="grd" localSheetId="9" hidden="1">{"AnnInc",#N/A,TRUE,"Inc";"QtrInc1",#N/A,TRUE,"Inc";"Balance",#N/A,TRUE,"Bal";"Cflow",#N/A,TRUE,"Cash"}</definedName>
    <definedName name="grd" hidden="1">{"AnnInc",#N/A,TRUE,"Inc";"QtrInc1",#N/A,TRUE,"Inc";"Balance",#N/A,TRUE,"Bal";"Cflow",#N/A,TRUE,"Cash"}</definedName>
    <definedName name="greaedfd" localSheetId="17" hidden="1">{"AnnInc",#N/A,TRUE,"Inc";"QtrInc1",#N/A,TRUE,"Inc";"Balance",#N/A,TRUE,"Bal";"Cflow",#N/A,TRUE,"Cash"}</definedName>
    <definedName name="greaedfd" localSheetId="10" hidden="1">{"AnnInc",#N/A,TRUE,"Inc";"QtrInc1",#N/A,TRUE,"Inc";"Balance",#N/A,TRUE,"Bal";"Cflow",#N/A,TRUE,"Cash"}</definedName>
    <definedName name="greaedfd" localSheetId="2" hidden="1">{"AnnInc",#N/A,TRUE,"Inc";"QtrInc1",#N/A,TRUE,"Inc";"Balance",#N/A,TRUE,"Bal";"Cflow",#N/A,TRUE,"Cash"}</definedName>
    <definedName name="greaedfd" localSheetId="5" hidden="1">{"AnnInc",#N/A,TRUE,"Inc";"QtrInc1",#N/A,TRUE,"Inc";"Balance",#N/A,TRUE,"Bal";"Cflow",#N/A,TRUE,"Cash"}</definedName>
    <definedName name="greaedfd" localSheetId="9" hidden="1">{"AnnInc",#N/A,TRUE,"Inc";"QtrInc1",#N/A,TRUE,"Inc";"Balance",#N/A,TRUE,"Bal";"Cflow",#N/A,TRUE,"Cash"}</definedName>
    <definedName name="greaedfd" hidden="1">{"AnnInc",#N/A,TRUE,"Inc";"QtrInc1",#N/A,TRUE,"Inc";"Balance",#N/A,TRUE,"Bal";"Cflow",#N/A,TRUE,"Cash"}</definedName>
    <definedName name="gree" localSheetId="17" hidden="1">{"Monthly6Q",#N/A,FALSE,"0614ESL"}</definedName>
    <definedName name="gree" localSheetId="10" hidden="1">{"Monthly6Q",#N/A,FALSE,"0614ESL"}</definedName>
    <definedName name="gree" localSheetId="2" hidden="1">{"Monthly6Q",#N/A,FALSE,"0614ESL"}</definedName>
    <definedName name="gree" localSheetId="5" hidden="1">{"Monthly6Q",#N/A,FALSE,"0614ESL"}</definedName>
    <definedName name="gree" localSheetId="9" hidden="1">{"Monthly6Q",#N/A,FALSE,"0614ESL"}</definedName>
    <definedName name="gree" hidden="1">{"Monthly6Q",#N/A,FALSE,"0614ESL"}</definedName>
    <definedName name="grgr" hidden="1">#REF!</definedName>
    <definedName name="gukt" localSheetId="17" hidden="1">{"VISTA_1",#N/A,FALSE,"GRAFO"}</definedName>
    <definedName name="gukt" localSheetId="10" hidden="1">{"VISTA_1",#N/A,FALSE,"GRAFO"}</definedName>
    <definedName name="gukt" localSheetId="2" hidden="1">{"VISTA_1",#N/A,FALSE,"GRAFO"}</definedName>
    <definedName name="gukt" localSheetId="5" hidden="1">{"VISTA_1",#N/A,FALSE,"GRAFO"}</definedName>
    <definedName name="gukt" localSheetId="9" hidden="1">{"VISTA_1",#N/A,FALSE,"GRAFO"}</definedName>
    <definedName name="gukt" hidden="1">{"VISTA_1",#N/A,FALSE,"GRAFO"}</definedName>
    <definedName name="gye" localSheetId="17" hidden="1">{"AnnInc",#N/A,TRUE,"Inc";"QtrInc1",#N/A,TRUE,"Inc";"Balance",#N/A,TRUE,"Bal";"Cflow",#N/A,TRUE,"Cash"}</definedName>
    <definedName name="gye" localSheetId="10" hidden="1">{"AnnInc",#N/A,TRUE,"Inc";"QtrInc1",#N/A,TRUE,"Inc";"Balance",#N/A,TRUE,"Bal";"Cflow",#N/A,TRUE,"Cash"}</definedName>
    <definedName name="gye" localSheetId="2" hidden="1">{"AnnInc",#N/A,TRUE,"Inc";"QtrInc1",#N/A,TRUE,"Inc";"Balance",#N/A,TRUE,"Bal";"Cflow",#N/A,TRUE,"Cash"}</definedName>
    <definedName name="gye" localSheetId="5" hidden="1">{"AnnInc",#N/A,TRUE,"Inc";"QtrInc1",#N/A,TRUE,"Inc";"Balance",#N/A,TRUE,"Bal";"Cflow",#N/A,TRUE,"Cash"}</definedName>
    <definedName name="gye" localSheetId="9" hidden="1">{"AnnInc",#N/A,TRUE,"Inc";"QtrInc1",#N/A,TRUE,"Inc";"Balance",#N/A,TRUE,"Bal";"Cflow",#N/A,TRUE,"Cash"}</definedName>
    <definedName name="gye" hidden="1">{"AnnInc",#N/A,TRUE,"Inc";"QtrInc1",#N/A,TRUE,"Inc";"Balance",#N/A,TRUE,"Bal";"Cflow",#N/A,TRUE,"Cash"}</definedName>
    <definedName name="h" localSheetId="5" hidden="1">#REF!</definedName>
    <definedName name="h" hidden="1">#REF!</definedName>
    <definedName name="H_1" localSheetId="17" hidden="1">{"Summary Presentation OH",#N/A,FALSE,"Oheads"}</definedName>
    <definedName name="H_1" localSheetId="10" hidden="1">{"Summary Presentation OH",#N/A,FALSE,"Oheads"}</definedName>
    <definedName name="H_1" localSheetId="2" hidden="1">{"Summary Presentation OH",#N/A,FALSE,"Oheads"}</definedName>
    <definedName name="H_1" localSheetId="5" hidden="1">{"Summary Presentation OH",#N/A,FALSE,"Oheads"}</definedName>
    <definedName name="H_1" localSheetId="9" hidden="1">{"Summary Presentation OH",#N/A,FALSE,"Oheads"}</definedName>
    <definedName name="H_1" hidden="1">{"Summary Presentation OH",#N/A,FALSE,"Oheads"}</definedName>
    <definedName name="H_1_1" localSheetId="17" hidden="1">{"Summary Presentation OH",#N/A,FALSE,"Oheads"}</definedName>
    <definedName name="H_1_1" localSheetId="10" hidden="1">{"Summary Presentation OH",#N/A,FALSE,"Oheads"}</definedName>
    <definedName name="H_1_1" localSheetId="2" hidden="1">{"Summary Presentation OH",#N/A,FALSE,"Oheads"}</definedName>
    <definedName name="H_1_1" localSheetId="5" hidden="1">{"Summary Presentation OH",#N/A,FALSE,"Oheads"}</definedName>
    <definedName name="H_1_1" localSheetId="9" hidden="1">{"Summary Presentation OH",#N/A,FALSE,"Oheads"}</definedName>
    <definedName name="H_1_1" hidden="1">{"Summary Presentation OH",#N/A,FALSE,"Oheads"}</definedName>
    <definedName name="H_2" localSheetId="17" hidden="1">{"Summary Presentation OH",#N/A,FALSE,"Oheads"}</definedName>
    <definedName name="H_2" localSheetId="10" hidden="1">{"Summary Presentation OH",#N/A,FALSE,"Oheads"}</definedName>
    <definedName name="H_2" localSheetId="2" hidden="1">{"Summary Presentation OH",#N/A,FALSE,"Oheads"}</definedName>
    <definedName name="H_2" localSheetId="5" hidden="1">{"Summary Presentation OH",#N/A,FALSE,"Oheads"}</definedName>
    <definedName name="H_2" localSheetId="9" hidden="1">{"Summary Presentation OH",#N/A,FALSE,"Oheads"}</definedName>
    <definedName name="H_2" hidden="1">{"Summary Presentation OH",#N/A,FALSE,"Oheads"}</definedName>
    <definedName name="H_2_1" localSheetId="17" hidden="1">{"Summary Presentation OH",#N/A,FALSE,"Oheads"}</definedName>
    <definedName name="H_2_1" localSheetId="10" hidden="1">{"Summary Presentation OH",#N/A,FALSE,"Oheads"}</definedName>
    <definedName name="H_2_1" localSheetId="2" hidden="1">{"Summary Presentation OH",#N/A,FALSE,"Oheads"}</definedName>
    <definedName name="H_2_1" localSheetId="5" hidden="1">{"Summary Presentation OH",#N/A,FALSE,"Oheads"}</definedName>
    <definedName name="H_2_1" localSheetId="9" hidden="1">{"Summary Presentation OH",#N/A,FALSE,"Oheads"}</definedName>
    <definedName name="H_2_1" hidden="1">{"Summary Presentation OH",#N/A,FALSE,"Oheads"}</definedName>
    <definedName name="H_3" localSheetId="17" hidden="1">{"Summary Presentation OH",#N/A,FALSE,"Oheads"}</definedName>
    <definedName name="H_3" localSheetId="10" hidden="1">{"Summary Presentation OH",#N/A,FALSE,"Oheads"}</definedName>
    <definedName name="H_3" localSheetId="2" hidden="1">{"Summary Presentation OH",#N/A,FALSE,"Oheads"}</definedName>
    <definedName name="H_3" localSheetId="5" hidden="1">{"Summary Presentation OH",#N/A,FALSE,"Oheads"}</definedName>
    <definedName name="H_3" localSheetId="9" hidden="1">{"Summary Presentation OH",#N/A,FALSE,"Oheads"}</definedName>
    <definedName name="H_3" hidden="1">{"Summary Presentation OH",#N/A,FALSE,"Oheads"}</definedName>
    <definedName name="H_3_1" localSheetId="17" hidden="1">{"Summary Presentation OH",#N/A,FALSE,"Oheads"}</definedName>
    <definedName name="H_3_1" localSheetId="10" hidden="1">{"Summary Presentation OH",#N/A,FALSE,"Oheads"}</definedName>
    <definedName name="H_3_1" localSheetId="2" hidden="1">{"Summary Presentation OH",#N/A,FALSE,"Oheads"}</definedName>
    <definedName name="H_3_1" localSheetId="5" hidden="1">{"Summary Presentation OH",#N/A,FALSE,"Oheads"}</definedName>
    <definedName name="H_3_1" localSheetId="9" hidden="1">{"Summary Presentation OH",#N/A,FALSE,"Oheads"}</definedName>
    <definedName name="H_3_1" hidden="1">{"Summary Presentation OH",#N/A,FALSE,"Oheads"}</definedName>
    <definedName name="H_4" localSheetId="17" hidden="1">{"Summary Presentation OH",#N/A,FALSE,"Oheads"}</definedName>
    <definedName name="H_4" localSheetId="10" hidden="1">{"Summary Presentation OH",#N/A,FALSE,"Oheads"}</definedName>
    <definedName name="H_4" localSheetId="2" hidden="1">{"Summary Presentation OH",#N/A,FALSE,"Oheads"}</definedName>
    <definedName name="H_4" localSheetId="5" hidden="1">{"Summary Presentation OH",#N/A,FALSE,"Oheads"}</definedName>
    <definedName name="H_4" localSheetId="9" hidden="1">{"Summary Presentation OH",#N/A,FALSE,"Oheads"}</definedName>
    <definedName name="H_4" hidden="1">{"Summary Presentation OH",#N/A,FALSE,"Oheads"}</definedName>
    <definedName name="hdee" localSheetId="17" hidden="1">{"AnnInc",#N/A,TRUE,"Inc";"QtrInc1",#N/A,TRUE,"Inc";"Balance",#N/A,TRUE,"Bal";"Cflow",#N/A,TRUE,"Cash"}</definedName>
    <definedName name="hdee" localSheetId="10" hidden="1">{"AnnInc",#N/A,TRUE,"Inc";"QtrInc1",#N/A,TRUE,"Inc";"Balance",#N/A,TRUE,"Bal";"Cflow",#N/A,TRUE,"Cash"}</definedName>
    <definedName name="hdee" localSheetId="2" hidden="1">{"AnnInc",#N/A,TRUE,"Inc";"QtrInc1",#N/A,TRUE,"Inc";"Balance",#N/A,TRUE,"Bal";"Cflow",#N/A,TRUE,"Cash"}</definedName>
    <definedName name="hdee" localSheetId="5" hidden="1">{"AnnInc",#N/A,TRUE,"Inc";"QtrInc1",#N/A,TRUE,"Inc";"Balance",#N/A,TRUE,"Bal";"Cflow",#N/A,TRUE,"Cash"}</definedName>
    <definedName name="hdee" localSheetId="9" hidden="1">{"AnnInc",#N/A,TRUE,"Inc";"QtrInc1",#N/A,TRUE,"Inc";"Balance",#N/A,TRUE,"Bal";"Cflow",#N/A,TRUE,"Cash"}</definedName>
    <definedName name="hdee" hidden="1">{"AnnInc",#N/A,TRUE,"Inc";"QtrInc1",#N/A,TRUE,"Inc";"Balance",#N/A,TRUE,"Bal";"Cflow",#N/A,TRUE,"Cash"}</definedName>
    <definedName name="hea" localSheetId="17" hidden="1">{"NOPCAPEVA",#N/A,FALSE,"Nopat";"FCFCSTAR",#N/A,FALSE,"FCFVAL";"EVAVL",#N/A,FALSE,"EVAVAL";"LEASE",#N/A,FALSE,"OpLease"}</definedName>
    <definedName name="hea" localSheetId="10" hidden="1">{"NOPCAPEVA",#N/A,FALSE,"Nopat";"FCFCSTAR",#N/A,FALSE,"FCFVAL";"EVAVL",#N/A,FALSE,"EVAVAL";"LEASE",#N/A,FALSE,"OpLease"}</definedName>
    <definedName name="hea" localSheetId="2" hidden="1">{"NOPCAPEVA",#N/A,FALSE,"Nopat";"FCFCSTAR",#N/A,FALSE,"FCFVAL";"EVAVL",#N/A,FALSE,"EVAVAL";"LEASE",#N/A,FALSE,"OpLease"}</definedName>
    <definedName name="hea" localSheetId="5" hidden="1">{"NOPCAPEVA",#N/A,FALSE,"Nopat";"FCFCSTAR",#N/A,FALSE,"FCFVAL";"EVAVL",#N/A,FALSE,"EVAVAL";"LEASE",#N/A,FALSE,"OpLease"}</definedName>
    <definedName name="hea" localSheetId="9" hidden="1">{"NOPCAPEVA",#N/A,FALSE,"Nopat";"FCFCSTAR",#N/A,FALSE,"FCFVAL";"EVAVL",#N/A,FALSE,"EVAVAL";"LEASE",#N/A,FALSE,"OpLease"}</definedName>
    <definedName name="hea" hidden="1">{"NOPCAPEVA",#N/A,FALSE,"Nopat";"FCFCSTAR",#N/A,FALSE,"FCFVAL";"EVAVL",#N/A,FALSE,"EVAVAL";"LEASE",#N/A,FALSE,"OpLease"}</definedName>
    <definedName name="Header1" hidden="1">IF(COUNTA(#REF!)=0,0,INDEX(#REF!,MATCH(ROW(#REF!),#REF!,TRUE)))+1</definedName>
    <definedName name="Header2" localSheetId="17" hidden="1">#REF!-1 &amp; "." &amp; MAX(1,COUNTA(INDEX(#REF!,MATCH(#REF!-1,#REF!,FALSE)):#REF!))</definedName>
    <definedName name="Header2" localSheetId="10" hidden="1">[0]!Header1-1 &amp; "." &amp; MAX(1,COUNTA(INDEX(#REF!,MATCH([0]!Header1-1,#REF!,FALSE)):#REF!))</definedName>
    <definedName name="Header2" localSheetId="2" hidden="1">[0]!Header1-1 &amp; "." &amp; MAX(1,COUNTA(INDEX(#REF!,MATCH([0]!Header1-1,#REF!,FALSE)):#REF!))</definedName>
    <definedName name="Header2" localSheetId="5" hidden="1">[0]!Header1-1 &amp; "." &amp; MAX(1,COUNTA(INDEX(#REF!,MATCH([0]!Header1-1,#REF!,FALSE)):#REF!))</definedName>
    <definedName name="Header2" localSheetId="9" hidden="1">[0]!Header1-1 &amp; "." &amp; MAX(1,COUNTA(INDEX(#REF!,MATCH([0]!Header1-1,#REF!,FALSE)):#REF!))</definedName>
    <definedName name="Header2" hidden="1">[0]!Header1-1 &amp; "." &amp; MAX(1,COUNTA(INDEX(#REF!,MATCH([0]!Header1-1,#REF!,FALSE)):#REF!))</definedName>
    <definedName name="her" localSheetId="17" hidden="1">{"Monthly6Q",#N/A,FALSE,"0614ESL"}</definedName>
    <definedName name="her" localSheetId="10" hidden="1">{"Monthly6Q",#N/A,FALSE,"0614ESL"}</definedName>
    <definedName name="her" localSheetId="2" hidden="1">{"Monthly6Q",#N/A,FALSE,"0614ESL"}</definedName>
    <definedName name="her" localSheetId="5" hidden="1">{"Monthly6Q",#N/A,FALSE,"0614ESL"}</definedName>
    <definedName name="her" localSheetId="9" hidden="1">{"Monthly6Q",#N/A,FALSE,"0614ESL"}</definedName>
    <definedName name="her" hidden="1">{"Monthly6Q",#N/A,FALSE,"0614ESL"}</definedName>
    <definedName name="hes" localSheetId="17" hidden="1">{"NOPCAPEVA",#N/A,FALSE,"Nopat";"FCFCSTAR",#N/A,FALSE,"FCFVAL";"EVAVL",#N/A,FALSE,"EVAVAL";"LEASE",#N/A,FALSE,"OpLease"}</definedName>
    <definedName name="hes" localSheetId="10" hidden="1">{"NOPCAPEVA",#N/A,FALSE,"Nopat";"FCFCSTAR",#N/A,FALSE,"FCFVAL";"EVAVL",#N/A,FALSE,"EVAVAL";"LEASE",#N/A,FALSE,"OpLease"}</definedName>
    <definedName name="hes" localSheetId="2" hidden="1">{"NOPCAPEVA",#N/A,FALSE,"Nopat";"FCFCSTAR",#N/A,FALSE,"FCFVAL";"EVAVL",#N/A,FALSE,"EVAVAL";"LEASE",#N/A,FALSE,"OpLease"}</definedName>
    <definedName name="hes" localSheetId="5" hidden="1">{"NOPCAPEVA",#N/A,FALSE,"Nopat";"FCFCSTAR",#N/A,FALSE,"FCFVAL";"EVAVL",#N/A,FALSE,"EVAVAL";"LEASE",#N/A,FALSE,"OpLease"}</definedName>
    <definedName name="hes" localSheetId="9" hidden="1">{"NOPCAPEVA",#N/A,FALSE,"Nopat";"FCFCSTAR",#N/A,FALSE,"FCFVAL";"EVAVL",#N/A,FALSE,"EVAVAL";"LEASE",#N/A,FALSE,"OpLease"}</definedName>
    <definedName name="hes" hidden="1">{"NOPCAPEVA",#N/A,FALSE,"Nopat";"FCFCSTAR",#N/A,FALSE,"FCFVAL";"EVAVL",#N/A,FALSE,"EVAVAL";"LEASE",#N/A,FALSE,"OpLease"}</definedName>
    <definedName name="hfdgsfz" hidden="1">#REF!</definedName>
    <definedName name="hfea" localSheetId="17" hidden="1">{"NOPCAPEVA",#N/A,FALSE,"Nopat";"FCFCSTAR",#N/A,FALSE,"FCFVAL";"EVAVL",#N/A,FALSE,"EVAVAL";"LEASE",#N/A,FALSE,"OpLease"}</definedName>
    <definedName name="hfea" localSheetId="10" hidden="1">{"NOPCAPEVA",#N/A,FALSE,"Nopat";"FCFCSTAR",#N/A,FALSE,"FCFVAL";"EVAVL",#N/A,FALSE,"EVAVAL";"LEASE",#N/A,FALSE,"OpLease"}</definedName>
    <definedName name="hfea" localSheetId="2" hidden="1">{"NOPCAPEVA",#N/A,FALSE,"Nopat";"FCFCSTAR",#N/A,FALSE,"FCFVAL";"EVAVL",#N/A,FALSE,"EVAVAL";"LEASE",#N/A,FALSE,"OpLease"}</definedName>
    <definedName name="hfea" localSheetId="5" hidden="1">{"NOPCAPEVA",#N/A,FALSE,"Nopat";"FCFCSTAR",#N/A,FALSE,"FCFVAL";"EVAVL",#N/A,FALSE,"EVAVAL";"LEASE",#N/A,FALSE,"OpLease"}</definedName>
    <definedName name="hfea" localSheetId="9" hidden="1">{"NOPCAPEVA",#N/A,FALSE,"Nopat";"FCFCSTAR",#N/A,FALSE,"FCFVAL";"EVAVL",#N/A,FALSE,"EVAVAL";"LEASE",#N/A,FALSE,"OpLease"}</definedName>
    <definedName name="hfea" hidden="1">{"NOPCAPEVA",#N/A,FALSE,"Nopat";"FCFCSTAR",#N/A,FALSE,"FCFVAL";"EVAVL",#N/A,FALSE,"EVAVAL";"LEASE",#N/A,FALSE,"OpLease"}</definedName>
    <definedName name="hga" localSheetId="17" hidden="1">{"NOPCAPEVA",#N/A,FALSE,"Nopat";"FCFCSTAR",#N/A,FALSE,"FCFVAL";"EVAVL",#N/A,FALSE,"EVAVAL";"LEASE",#N/A,FALSE,"OpLease"}</definedName>
    <definedName name="hga" localSheetId="10" hidden="1">{"NOPCAPEVA",#N/A,FALSE,"Nopat";"FCFCSTAR",#N/A,FALSE,"FCFVAL";"EVAVL",#N/A,FALSE,"EVAVAL";"LEASE",#N/A,FALSE,"OpLease"}</definedName>
    <definedName name="hga" localSheetId="2" hidden="1">{"NOPCAPEVA",#N/A,FALSE,"Nopat";"FCFCSTAR",#N/A,FALSE,"FCFVAL";"EVAVL",#N/A,FALSE,"EVAVAL";"LEASE",#N/A,FALSE,"OpLease"}</definedName>
    <definedName name="hga" localSheetId="5" hidden="1">{"NOPCAPEVA",#N/A,FALSE,"Nopat";"FCFCSTAR",#N/A,FALSE,"FCFVAL";"EVAVL",#N/A,FALSE,"EVAVAL";"LEASE",#N/A,FALSE,"OpLease"}</definedName>
    <definedName name="hga" localSheetId="9" hidden="1">{"NOPCAPEVA",#N/A,FALSE,"Nopat";"FCFCSTAR",#N/A,FALSE,"FCFVAL";"EVAVL",#N/A,FALSE,"EVAVAL";"LEASE",#N/A,FALSE,"OpLease"}</definedName>
    <definedName name="hga" hidden="1">{"NOPCAPEVA",#N/A,FALSE,"Nopat";"FCFCSTAR",#N/A,FALSE,"FCFVAL";"EVAVL",#N/A,FALSE,"EVAVAL";"LEASE",#N/A,FALSE,"OpLease"}</definedName>
    <definedName name="hgfs" localSheetId="17" hidden="1">{"NOPCAPEVA",#N/A,FALSE,"Nopat";"FCFCSTAR",#N/A,FALSE,"FCFVAL";"EVAVL",#N/A,FALSE,"EVAVAL";"LEASE",#N/A,FALSE,"OpLease"}</definedName>
    <definedName name="hgfs" localSheetId="10" hidden="1">{"NOPCAPEVA",#N/A,FALSE,"Nopat";"FCFCSTAR",#N/A,FALSE,"FCFVAL";"EVAVL",#N/A,FALSE,"EVAVAL";"LEASE",#N/A,FALSE,"OpLease"}</definedName>
    <definedName name="hgfs" localSheetId="2" hidden="1">{"NOPCAPEVA",#N/A,FALSE,"Nopat";"FCFCSTAR",#N/A,FALSE,"FCFVAL";"EVAVL",#N/A,FALSE,"EVAVAL";"LEASE",#N/A,FALSE,"OpLease"}</definedName>
    <definedName name="hgfs" localSheetId="5" hidden="1">{"NOPCAPEVA",#N/A,FALSE,"Nopat";"FCFCSTAR",#N/A,FALSE,"FCFVAL";"EVAVL",#N/A,FALSE,"EVAVAL";"LEASE",#N/A,FALSE,"OpLease"}</definedName>
    <definedName name="hgfs" localSheetId="9" hidden="1">{"NOPCAPEVA",#N/A,FALSE,"Nopat";"FCFCSTAR",#N/A,FALSE,"FCFVAL";"EVAVL",#N/A,FALSE,"EVAVAL";"LEASE",#N/A,FALSE,"OpLease"}</definedName>
    <definedName name="hgfs" hidden="1">{"NOPCAPEVA",#N/A,FALSE,"Nopat";"FCFCSTAR",#N/A,FALSE,"FCFVAL";"EVAVL",#N/A,FALSE,"EVAVAL";"LEASE",#N/A,FALSE,"OpLease"}</definedName>
    <definedName name="ｈｇｋ" localSheetId="17" hidden="1">{"'Monthly'!$C$4:$U$31"}</definedName>
    <definedName name="ｈｇｋ" localSheetId="10" hidden="1">{"'Monthly'!$C$4:$U$31"}</definedName>
    <definedName name="ｈｇｋ" localSheetId="2" hidden="1">{"'Monthly'!$C$4:$U$31"}</definedName>
    <definedName name="ｈｇｋ" localSheetId="5" hidden="1">{"'Monthly'!$C$4:$U$31"}</definedName>
    <definedName name="ｈｇｋ" localSheetId="9" hidden="1">{"'Monthly'!$C$4:$U$31"}</definedName>
    <definedName name="ｈｇｋ" hidden="1">{"'Monthly'!$C$4:$U$31"}</definedName>
    <definedName name="hgr" localSheetId="17" hidden="1">{"NOPCAPEVA",#N/A,FALSE,"Nopat";"FCFCSTAR",#N/A,FALSE,"FCFVAL";"EVAVL",#N/A,FALSE,"EVAVAL";"LEASE",#N/A,FALSE,"OpLease"}</definedName>
    <definedName name="hgr" localSheetId="10" hidden="1">{"NOPCAPEVA",#N/A,FALSE,"Nopat";"FCFCSTAR",#N/A,FALSE,"FCFVAL";"EVAVL",#N/A,FALSE,"EVAVAL";"LEASE",#N/A,FALSE,"OpLease"}</definedName>
    <definedName name="hgr" localSheetId="2" hidden="1">{"NOPCAPEVA",#N/A,FALSE,"Nopat";"FCFCSTAR",#N/A,FALSE,"FCFVAL";"EVAVL",#N/A,FALSE,"EVAVAL";"LEASE",#N/A,FALSE,"OpLease"}</definedName>
    <definedName name="hgr" localSheetId="5" hidden="1">{"NOPCAPEVA",#N/A,FALSE,"Nopat";"FCFCSTAR",#N/A,FALSE,"FCFVAL";"EVAVL",#N/A,FALSE,"EVAVAL";"LEASE",#N/A,FALSE,"OpLease"}</definedName>
    <definedName name="hgr" localSheetId="9" hidden="1">{"NOPCAPEVA",#N/A,FALSE,"Nopat";"FCFCSTAR",#N/A,FALSE,"FCFVAL";"EVAVL",#N/A,FALSE,"EVAVAL";"LEASE",#N/A,FALSE,"OpLease"}</definedName>
    <definedName name="hgr" hidden="1">{"NOPCAPEVA",#N/A,FALSE,"Nopat";"FCFCSTAR",#N/A,FALSE,"FCFVAL";"EVAVL",#N/A,FALSE,"EVAVAL";"LEASE",#N/A,FALSE,"OpLease"}</definedName>
    <definedName name="hgre" localSheetId="17" hidden="1">{"AnnInc",#N/A,TRUE,"Inc";"QtrInc1",#N/A,TRUE,"Inc";"Balance",#N/A,TRUE,"Bal";"Cflow",#N/A,TRUE,"Cash"}</definedName>
    <definedName name="hgre" localSheetId="10" hidden="1">{"AnnInc",#N/A,TRUE,"Inc";"QtrInc1",#N/A,TRUE,"Inc";"Balance",#N/A,TRUE,"Bal";"Cflow",#N/A,TRUE,"Cash"}</definedName>
    <definedName name="hgre" localSheetId="2" hidden="1">{"AnnInc",#N/A,TRUE,"Inc";"QtrInc1",#N/A,TRUE,"Inc";"Balance",#N/A,TRUE,"Bal";"Cflow",#N/A,TRUE,"Cash"}</definedName>
    <definedName name="hgre" localSheetId="5" hidden="1">{"AnnInc",#N/A,TRUE,"Inc";"QtrInc1",#N/A,TRUE,"Inc";"Balance",#N/A,TRUE,"Bal";"Cflow",#N/A,TRUE,"Cash"}</definedName>
    <definedName name="hgre" localSheetId="9" hidden="1">{"AnnInc",#N/A,TRUE,"Inc";"QtrInc1",#N/A,TRUE,"Inc";"Balance",#N/A,TRUE,"Bal";"Cflow",#N/A,TRUE,"Cash"}</definedName>
    <definedName name="hgre" hidden="1">{"AnnInc",#N/A,TRUE,"Inc";"QtrInc1",#N/A,TRUE,"Inc";"Balance",#N/A,TRUE,"Bal";"Cflow",#N/A,TRUE,"Cash"}</definedName>
    <definedName name="hh" hidden="1">#REF!</definedName>
    <definedName name="hh_1" localSheetId="17" hidden="1">{"'1-TheatreBkgs'!$A$1:$L$102"}</definedName>
    <definedName name="hh_1" localSheetId="10" hidden="1">{"'1-TheatreBkgs'!$A$1:$L$102"}</definedName>
    <definedName name="hh_1" localSheetId="2" hidden="1">{"'1-TheatreBkgs'!$A$1:$L$102"}</definedName>
    <definedName name="hh_1" localSheetId="5" hidden="1">{"'1-TheatreBkgs'!$A$1:$L$102"}</definedName>
    <definedName name="hh_1" localSheetId="9" hidden="1">{"'1-TheatreBkgs'!$A$1:$L$102"}</definedName>
    <definedName name="hh_1" hidden="1">{"'1-TheatreBkgs'!$A$1:$L$102"}</definedName>
    <definedName name="hh_1_1" localSheetId="17" hidden="1">{"'1-TheatreBkgs'!$A$1:$L$102"}</definedName>
    <definedName name="hh_1_1" localSheetId="10" hidden="1">{"'1-TheatreBkgs'!$A$1:$L$102"}</definedName>
    <definedName name="hh_1_1" localSheetId="2" hidden="1">{"'1-TheatreBkgs'!$A$1:$L$102"}</definedName>
    <definedName name="hh_1_1" localSheetId="5" hidden="1">{"'1-TheatreBkgs'!$A$1:$L$102"}</definedName>
    <definedName name="hh_1_1" localSheetId="9" hidden="1">{"'1-TheatreBkgs'!$A$1:$L$102"}</definedName>
    <definedName name="hh_1_1" hidden="1">{"'1-TheatreBkgs'!$A$1:$L$102"}</definedName>
    <definedName name="hh_2" localSheetId="17" hidden="1">{"'1-TheatreBkgs'!$A$1:$L$102"}</definedName>
    <definedName name="hh_2" localSheetId="10" hidden="1">{"'1-TheatreBkgs'!$A$1:$L$102"}</definedName>
    <definedName name="hh_2" localSheetId="2" hidden="1">{"'1-TheatreBkgs'!$A$1:$L$102"}</definedName>
    <definedName name="hh_2" localSheetId="5" hidden="1">{"'1-TheatreBkgs'!$A$1:$L$102"}</definedName>
    <definedName name="hh_2" localSheetId="9" hidden="1">{"'1-TheatreBkgs'!$A$1:$L$102"}</definedName>
    <definedName name="hh_2" hidden="1">{"'1-TheatreBkgs'!$A$1:$L$102"}</definedName>
    <definedName name="hh_2_1" localSheetId="17" hidden="1">{"'1-TheatreBkgs'!$A$1:$L$102"}</definedName>
    <definedName name="hh_2_1" localSheetId="10" hidden="1">{"'1-TheatreBkgs'!$A$1:$L$102"}</definedName>
    <definedName name="hh_2_1" localSheetId="2" hidden="1">{"'1-TheatreBkgs'!$A$1:$L$102"}</definedName>
    <definedName name="hh_2_1" localSheetId="5" hidden="1">{"'1-TheatreBkgs'!$A$1:$L$102"}</definedName>
    <definedName name="hh_2_1" localSheetId="9" hidden="1">{"'1-TheatreBkgs'!$A$1:$L$102"}</definedName>
    <definedName name="hh_2_1" hidden="1">{"'1-TheatreBkgs'!$A$1:$L$102"}</definedName>
    <definedName name="hh_3" localSheetId="17" hidden="1">{"'1-TheatreBkgs'!$A$1:$L$102"}</definedName>
    <definedName name="hh_3" localSheetId="10" hidden="1">{"'1-TheatreBkgs'!$A$1:$L$102"}</definedName>
    <definedName name="hh_3" localSheetId="2" hidden="1">{"'1-TheatreBkgs'!$A$1:$L$102"}</definedName>
    <definedName name="hh_3" localSheetId="5" hidden="1">{"'1-TheatreBkgs'!$A$1:$L$102"}</definedName>
    <definedName name="hh_3" localSheetId="9" hidden="1">{"'1-TheatreBkgs'!$A$1:$L$102"}</definedName>
    <definedName name="hh_3" hidden="1">{"'1-TheatreBkgs'!$A$1:$L$102"}</definedName>
    <definedName name="hh_3_1" localSheetId="17" hidden="1">{"'1-TheatreBkgs'!$A$1:$L$102"}</definedName>
    <definedName name="hh_3_1" localSheetId="10" hidden="1">{"'1-TheatreBkgs'!$A$1:$L$102"}</definedName>
    <definedName name="hh_3_1" localSheetId="2" hidden="1">{"'1-TheatreBkgs'!$A$1:$L$102"}</definedName>
    <definedName name="hh_3_1" localSheetId="5" hidden="1">{"'1-TheatreBkgs'!$A$1:$L$102"}</definedName>
    <definedName name="hh_3_1" localSheetId="9" hidden="1">{"'1-TheatreBkgs'!$A$1:$L$102"}</definedName>
    <definedName name="hh_3_1" hidden="1">{"'1-TheatreBkgs'!$A$1:$L$102"}</definedName>
    <definedName name="hh_4" localSheetId="17" hidden="1">{"'1-TheatreBkgs'!$A$1:$L$102"}</definedName>
    <definedName name="hh_4" localSheetId="10" hidden="1">{"'1-TheatreBkgs'!$A$1:$L$102"}</definedName>
    <definedName name="hh_4" localSheetId="2" hidden="1">{"'1-TheatreBkgs'!$A$1:$L$102"}</definedName>
    <definedName name="hh_4" localSheetId="5" hidden="1">{"'1-TheatreBkgs'!$A$1:$L$102"}</definedName>
    <definedName name="hh_4" localSheetId="9" hidden="1">{"'1-TheatreBkgs'!$A$1:$L$102"}</definedName>
    <definedName name="hh_4" hidden="1">{"'1-TheatreBkgs'!$A$1:$L$102"}</definedName>
    <definedName name="hhh" hidden="1">#REF!</definedName>
    <definedName name="hhhh" hidden="1">#REF!</definedName>
    <definedName name="hhhhhh" hidden="1">#REF!</definedName>
    <definedName name="hiulj" localSheetId="17" hidden="1">{"EVA",#N/A,FALSE,"EVA";"WACC",#N/A,FALSE,"WACC"}</definedName>
    <definedName name="hiulj" localSheetId="10" hidden="1">{"EVA",#N/A,FALSE,"EVA";"WACC",#N/A,FALSE,"WACC"}</definedName>
    <definedName name="hiulj" localSheetId="2" hidden="1">{"EVA",#N/A,FALSE,"EVA";"WACC",#N/A,FALSE,"WACC"}</definedName>
    <definedName name="hiulj" localSheetId="5" hidden="1">{"EVA",#N/A,FALSE,"EVA";"WACC",#N/A,FALSE,"WACC"}</definedName>
    <definedName name="hiulj" localSheetId="9" hidden="1">{"EVA",#N/A,FALSE,"EVA";"WACC",#N/A,FALSE,"WACC"}</definedName>
    <definedName name="hiulj" hidden="1">{"EVA",#N/A,FALSE,"EVA";"WACC",#N/A,FALSE,"WACC"}</definedName>
    <definedName name="hjajhj" localSheetId="17" hidden="1">{"Monthly6Q",#N/A,FALSE,"0614ESL"}</definedName>
    <definedName name="hjajhj" localSheetId="10" hidden="1">{"Monthly6Q",#N/A,FALSE,"0614ESL"}</definedName>
    <definedName name="hjajhj" localSheetId="2" hidden="1">{"Monthly6Q",#N/A,FALSE,"0614ESL"}</definedName>
    <definedName name="hjajhj" localSheetId="5" hidden="1">{"Monthly6Q",#N/A,FALSE,"0614ESL"}</definedName>
    <definedName name="hjajhj" localSheetId="9" hidden="1">{"Monthly6Q",#N/A,FALSE,"0614ESL"}</definedName>
    <definedName name="hjajhj" hidden="1">{"Monthly6Q",#N/A,FALSE,"0614ESL"}</definedName>
    <definedName name="hjtsf" localSheetId="17" hidden="1">{"NOPCAPEVA",#N/A,FALSE,"Nopat";"FCFCSTAR",#N/A,FALSE,"FCFVAL";"EVAVL",#N/A,FALSE,"EVAVAL";"LEASE",#N/A,FALSE,"OpLease"}</definedName>
    <definedName name="hjtsf" localSheetId="10" hidden="1">{"NOPCAPEVA",#N/A,FALSE,"Nopat";"FCFCSTAR",#N/A,FALSE,"FCFVAL";"EVAVL",#N/A,FALSE,"EVAVAL";"LEASE",#N/A,FALSE,"OpLease"}</definedName>
    <definedName name="hjtsf" localSheetId="2" hidden="1">{"NOPCAPEVA",#N/A,FALSE,"Nopat";"FCFCSTAR",#N/A,FALSE,"FCFVAL";"EVAVL",#N/A,FALSE,"EVAVAL";"LEASE",#N/A,FALSE,"OpLease"}</definedName>
    <definedName name="hjtsf" localSheetId="5" hidden="1">{"NOPCAPEVA",#N/A,FALSE,"Nopat";"FCFCSTAR",#N/A,FALSE,"FCFVAL";"EVAVL",#N/A,FALSE,"EVAVAL";"LEASE",#N/A,FALSE,"OpLease"}</definedName>
    <definedName name="hjtsf" localSheetId="9" hidden="1">{"NOPCAPEVA",#N/A,FALSE,"Nopat";"FCFCSTAR",#N/A,FALSE,"FCFVAL";"EVAVL",#N/A,FALSE,"EVAVAL";"LEASE",#N/A,FALSE,"OpLease"}</definedName>
    <definedName name="hjtsf" hidden="1">{"NOPCAPEVA",#N/A,FALSE,"Nopat";"FCFCSTAR",#N/A,FALSE,"FCFVAL";"EVAVL",#N/A,FALSE,"EVAVAL";"LEASE",#N/A,FALSE,"OpLease"}</definedName>
    <definedName name="hn.Delete015" localSheetId="5" hidden="1">#REF!,#REF!,#REF!,#REF!,#REF!</definedName>
    <definedName name="hn.Delete015" hidden="1">#REF!,#REF!,#REF!,#REF!,#REF!</definedName>
    <definedName name="hn.ModelVersion" hidden="1">1</definedName>
    <definedName name="hn.NoUpload" hidden="1">0</definedName>
    <definedName name="hngdh" localSheetId="17" hidden="1">{"NOPCAPEVA",#N/A,FALSE,"Nopat";"FCFCSTAR",#N/A,FALSE,"FCFVAL";"EVAVL",#N/A,FALSE,"EVAVAL";"LEASE",#N/A,FALSE,"OpLease"}</definedName>
    <definedName name="hngdh" localSheetId="10" hidden="1">{"NOPCAPEVA",#N/A,FALSE,"Nopat";"FCFCSTAR",#N/A,FALSE,"FCFVAL";"EVAVL",#N/A,FALSE,"EVAVAL";"LEASE",#N/A,FALSE,"OpLease"}</definedName>
    <definedName name="hngdh" localSheetId="2" hidden="1">{"NOPCAPEVA",#N/A,FALSE,"Nopat";"FCFCSTAR",#N/A,FALSE,"FCFVAL";"EVAVL",#N/A,FALSE,"EVAVAL";"LEASE",#N/A,FALSE,"OpLease"}</definedName>
    <definedName name="hngdh" localSheetId="5" hidden="1">{"NOPCAPEVA",#N/A,FALSE,"Nopat";"FCFCSTAR",#N/A,FALSE,"FCFVAL";"EVAVL",#N/A,FALSE,"EVAVAL";"LEASE",#N/A,FALSE,"OpLease"}</definedName>
    <definedName name="hngdh" localSheetId="9" hidden="1">{"NOPCAPEVA",#N/A,FALSE,"Nopat";"FCFCSTAR",#N/A,FALSE,"FCFVAL";"EVAVL",#N/A,FALSE,"EVAVAL";"LEASE",#N/A,FALSE,"OpLease"}</definedName>
    <definedName name="hngdh" hidden="1">{"NOPCAPEVA",#N/A,FALSE,"Nopat";"FCFCSTAR",#N/A,FALSE,"FCFVAL";"EVAVL",#N/A,FALSE,"EVAVAL";"LEASE",#N/A,FALSE,"OpLease"}</definedName>
    <definedName name="hod" localSheetId="17" hidden="1">{#N/A,#N/A,FALSE,"TS";#N/A,#N/A,FALSE,"Combo";#N/A,#N/A,FALSE,"FAIR";#N/A,#N/A,FALSE,"RBC";#N/A,#N/A,FALSE,"xxxx";#N/A,#N/A,FALSE,"A_D";#N/A,#N/A,FALSE,"WACC";#N/A,#N/A,FALSE,"DCF";#N/A,#N/A,FALSE,"LBO";#N/A,#N/A,FALSE,"AcqMults";#N/A,#N/A,FALSE,"CompMults"}</definedName>
    <definedName name="hod" localSheetId="10" hidden="1">{#N/A,#N/A,FALSE,"TS";#N/A,#N/A,FALSE,"Combo";#N/A,#N/A,FALSE,"FAIR";#N/A,#N/A,FALSE,"RBC";#N/A,#N/A,FALSE,"xxxx";#N/A,#N/A,FALSE,"A_D";#N/A,#N/A,FALSE,"WACC";#N/A,#N/A,FALSE,"DCF";#N/A,#N/A,FALSE,"LBO";#N/A,#N/A,FALSE,"AcqMults";#N/A,#N/A,FALSE,"CompMults"}</definedName>
    <definedName name="hod" localSheetId="2" hidden="1">{#N/A,#N/A,FALSE,"TS";#N/A,#N/A,FALSE,"Combo";#N/A,#N/A,FALSE,"FAIR";#N/A,#N/A,FALSE,"RBC";#N/A,#N/A,FALSE,"xxxx";#N/A,#N/A,FALSE,"A_D";#N/A,#N/A,FALSE,"WACC";#N/A,#N/A,FALSE,"DCF";#N/A,#N/A,FALSE,"LBO";#N/A,#N/A,FALSE,"AcqMults";#N/A,#N/A,FALSE,"CompMults"}</definedName>
    <definedName name="hod" localSheetId="5" hidden="1">{#N/A,#N/A,FALSE,"TS";#N/A,#N/A,FALSE,"Combo";#N/A,#N/A,FALSE,"FAIR";#N/A,#N/A,FALSE,"RBC";#N/A,#N/A,FALSE,"xxxx";#N/A,#N/A,FALSE,"A_D";#N/A,#N/A,FALSE,"WACC";#N/A,#N/A,FALSE,"DCF";#N/A,#N/A,FALSE,"LBO";#N/A,#N/A,FALSE,"AcqMults";#N/A,#N/A,FALSE,"CompMults"}</definedName>
    <definedName name="hod" localSheetId="9"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MFE" localSheetId="17" hidden="1">{#N/A,#N/A,FALSE,"Assessment";#N/A,#N/A,FALSE,"Staffing";#N/A,#N/A,FALSE,"Hires";#N/A,#N/A,FALSE,"Assumptions"}</definedName>
    <definedName name="HOMFE" localSheetId="10" hidden="1">{#N/A,#N/A,FALSE,"Assessment";#N/A,#N/A,FALSE,"Staffing";#N/A,#N/A,FALSE,"Hires";#N/A,#N/A,FALSE,"Assumptions"}</definedName>
    <definedName name="HOMFE" localSheetId="2" hidden="1">{#N/A,#N/A,FALSE,"Assessment";#N/A,#N/A,FALSE,"Staffing";#N/A,#N/A,FALSE,"Hires";#N/A,#N/A,FALSE,"Assumptions"}</definedName>
    <definedName name="HOMFE" localSheetId="5" hidden="1">{#N/A,#N/A,FALSE,"Assessment";#N/A,#N/A,FALSE,"Staffing";#N/A,#N/A,FALSE,"Hires";#N/A,#N/A,FALSE,"Assumptions"}</definedName>
    <definedName name="HOMFE" localSheetId="9" hidden="1">{#N/A,#N/A,FALSE,"Assessment";#N/A,#N/A,FALSE,"Staffing";#N/A,#N/A,FALSE,"Hires";#N/A,#N/A,FALSE,"Assumptions"}</definedName>
    <definedName name="HOMFE" hidden="1">{#N/A,#N/A,FALSE,"Assessment";#N/A,#N/A,FALSE,"Staffing";#N/A,#N/A,FALSE,"Hires";#N/A,#N/A,FALSE,"Assumptions"}</definedName>
    <definedName name="houy" localSheetId="17" hidden="1">{#N/A,#N/A,FALSE,"AD_Purchase";#N/A,#N/A,FALSE,"Credit";#N/A,#N/A,FALSE,"PF Acquisition";#N/A,#N/A,FALSE,"PF Offering"}</definedName>
    <definedName name="houy" localSheetId="10" hidden="1">{#N/A,#N/A,FALSE,"AD_Purchase";#N/A,#N/A,FALSE,"Credit";#N/A,#N/A,FALSE,"PF Acquisition";#N/A,#N/A,FALSE,"PF Offering"}</definedName>
    <definedName name="houy" localSheetId="2" hidden="1">{#N/A,#N/A,FALSE,"AD_Purchase";#N/A,#N/A,FALSE,"Credit";#N/A,#N/A,FALSE,"PF Acquisition";#N/A,#N/A,FALSE,"PF Offering"}</definedName>
    <definedName name="houy" localSheetId="5" hidden="1">{#N/A,#N/A,FALSE,"AD_Purchase";#N/A,#N/A,FALSE,"Credit";#N/A,#N/A,FALSE,"PF Acquisition";#N/A,#N/A,FALSE,"PF Offering"}</definedName>
    <definedName name="houy" localSheetId="9" hidden="1">{#N/A,#N/A,FALSE,"AD_Purchase";#N/A,#N/A,FALSE,"Credit";#N/A,#N/A,FALSE,"PF Acquisition";#N/A,#N/A,FALSE,"PF Offering"}</definedName>
    <definedName name="houy" hidden="1">{#N/A,#N/A,FALSE,"AD_Purchase";#N/A,#N/A,FALSE,"Credit";#N/A,#N/A,FALSE,"PF Acquisition";#N/A,#N/A,FALSE,"PF Offering"}</definedName>
    <definedName name="hrd" localSheetId="17" hidden="1">{"NOPCAPEVA",#N/A,FALSE,"Nopat";"FCFCSTAR",#N/A,FALSE,"FCFVAL";"EVAVL",#N/A,FALSE,"EVAVAL";"LEASE",#N/A,FALSE,"OpLease"}</definedName>
    <definedName name="hrd" localSheetId="10" hidden="1">{"NOPCAPEVA",#N/A,FALSE,"Nopat";"FCFCSTAR",#N/A,FALSE,"FCFVAL";"EVAVL",#N/A,FALSE,"EVAVAL";"LEASE",#N/A,FALSE,"OpLease"}</definedName>
    <definedName name="hrd" localSheetId="2" hidden="1">{"NOPCAPEVA",#N/A,FALSE,"Nopat";"FCFCSTAR",#N/A,FALSE,"FCFVAL";"EVAVL",#N/A,FALSE,"EVAVAL";"LEASE",#N/A,FALSE,"OpLease"}</definedName>
    <definedName name="hrd" localSheetId="5" hidden="1">{"NOPCAPEVA",#N/A,FALSE,"Nopat";"FCFCSTAR",#N/A,FALSE,"FCFVAL";"EVAVL",#N/A,FALSE,"EVAVAL";"LEASE",#N/A,FALSE,"OpLease"}</definedName>
    <definedName name="hrd" localSheetId="9" hidden="1">{"NOPCAPEVA",#N/A,FALSE,"Nopat";"FCFCSTAR",#N/A,FALSE,"FCFVAL";"EVAVL",#N/A,FALSE,"EVAVAL";"LEASE",#N/A,FALSE,"OpLease"}</definedName>
    <definedName name="hrd" hidden="1">{"NOPCAPEVA",#N/A,FALSE,"Nopat";"FCFCSTAR",#N/A,FALSE,"FCFVAL";"EVAVL",#N/A,FALSE,"EVAVAL";"LEASE",#N/A,FALSE,"OpLease"}</definedName>
    <definedName name="hrea" localSheetId="17" hidden="1">{"NOPCAPEVA",#N/A,FALSE,"Nopat";"FCFCSTAR",#N/A,FALSE,"FCFVAL";"EVAVL",#N/A,FALSE,"EVAVAL";"LEASE",#N/A,FALSE,"OpLease"}</definedName>
    <definedName name="hrea" localSheetId="10" hidden="1">{"NOPCAPEVA",#N/A,FALSE,"Nopat";"FCFCSTAR",#N/A,FALSE,"FCFVAL";"EVAVL",#N/A,FALSE,"EVAVAL";"LEASE",#N/A,FALSE,"OpLease"}</definedName>
    <definedName name="hrea" localSheetId="2" hidden="1">{"NOPCAPEVA",#N/A,FALSE,"Nopat";"FCFCSTAR",#N/A,FALSE,"FCFVAL";"EVAVL",#N/A,FALSE,"EVAVAL";"LEASE",#N/A,FALSE,"OpLease"}</definedName>
    <definedName name="hrea" localSheetId="5" hidden="1">{"NOPCAPEVA",#N/A,FALSE,"Nopat";"FCFCSTAR",#N/A,FALSE,"FCFVAL";"EVAVL",#N/A,FALSE,"EVAVAL";"LEASE",#N/A,FALSE,"OpLease"}</definedName>
    <definedName name="hrea" localSheetId="9" hidden="1">{"NOPCAPEVA",#N/A,FALSE,"Nopat";"FCFCSTAR",#N/A,FALSE,"FCFVAL";"EVAVL",#N/A,FALSE,"EVAVAL";"LEASE",#N/A,FALSE,"OpLease"}</definedName>
    <definedName name="hrea" hidden="1">{"NOPCAPEVA",#N/A,FALSE,"Nopat";"FCFCSTAR",#N/A,FALSE,"FCFVAL";"EVAVL",#N/A,FALSE,"EVAVAL";"LEASE",#N/A,FALSE,"OpLease"}</definedName>
    <definedName name="hsr" localSheetId="17" hidden="1">{"Monthly6Q",#N/A,FALSE,"0614ESL"}</definedName>
    <definedName name="hsr" localSheetId="10" hidden="1">{"Monthly6Q",#N/A,FALSE,"0614ESL"}</definedName>
    <definedName name="hsr" localSheetId="2" hidden="1">{"Monthly6Q",#N/A,FALSE,"0614ESL"}</definedName>
    <definedName name="hsr" localSheetId="5" hidden="1">{"Monthly6Q",#N/A,FALSE,"0614ESL"}</definedName>
    <definedName name="hsr" localSheetId="9" hidden="1">{"Monthly6Q",#N/A,FALSE,"0614ESL"}</definedName>
    <definedName name="hsr" hidden="1">{"Monthly6Q",#N/A,FALSE,"0614ESL"}</definedName>
    <definedName name="htd" localSheetId="17" hidden="1">{"NOPCAPEVA",#N/A,FALSE,"Nopat";"FCFCSTAR",#N/A,FALSE,"FCFVAL";"EVAVL",#N/A,FALSE,"EVAVAL";"LEASE",#N/A,FALSE,"OpLease"}</definedName>
    <definedName name="htd" localSheetId="10" hidden="1">{"NOPCAPEVA",#N/A,FALSE,"Nopat";"FCFCSTAR",#N/A,FALSE,"FCFVAL";"EVAVL",#N/A,FALSE,"EVAVAL";"LEASE",#N/A,FALSE,"OpLease"}</definedName>
    <definedName name="htd" localSheetId="2" hidden="1">{"NOPCAPEVA",#N/A,FALSE,"Nopat";"FCFCSTAR",#N/A,FALSE,"FCFVAL";"EVAVL",#N/A,FALSE,"EVAVAL";"LEASE",#N/A,FALSE,"OpLease"}</definedName>
    <definedName name="htd" localSheetId="5" hidden="1">{"NOPCAPEVA",#N/A,FALSE,"Nopat";"FCFCSTAR",#N/A,FALSE,"FCFVAL";"EVAVL",#N/A,FALSE,"EVAVAL";"LEASE",#N/A,FALSE,"OpLease"}</definedName>
    <definedName name="htd" localSheetId="9" hidden="1">{"NOPCAPEVA",#N/A,FALSE,"Nopat";"FCFCSTAR",#N/A,FALSE,"FCFVAL";"EVAVL",#N/A,FALSE,"EVAVAL";"LEASE",#N/A,FALSE,"OpLease"}</definedName>
    <definedName name="htd" hidden="1">{"NOPCAPEVA",#N/A,FALSE,"Nopat";"FCFCSTAR",#N/A,FALSE,"FCFVAL";"EVAVL",#N/A,FALSE,"EVAVAL";"LEASE",#N/A,FALSE,"OpLease"}</definedName>
    <definedName name="HTML_CodePage" hidden="1">932</definedName>
    <definedName name="HTML_Con_1" localSheetId="17" hidden="1">{"'Monthly'!$C$4:$U$31"}</definedName>
    <definedName name="HTML_Con_1" localSheetId="10" hidden="1">{"'Monthly'!$C$4:$U$31"}</definedName>
    <definedName name="HTML_Con_1" localSheetId="2" hidden="1">{"'Monthly'!$C$4:$U$31"}</definedName>
    <definedName name="HTML_Con_1" localSheetId="5" hidden="1">{"'Monthly'!$C$4:$U$31"}</definedName>
    <definedName name="HTML_Con_1" localSheetId="9" hidden="1">{"'Monthly'!$C$4:$U$31"}</definedName>
    <definedName name="HTML_Con_1" hidden="1">{"'Monthly'!$C$4:$U$31"}</definedName>
    <definedName name="HTML_Control" localSheetId="17" hidden="1">{"'ハンドブック１-(2)'!$A$44:$L$50"}</definedName>
    <definedName name="HTML_Control" localSheetId="10" hidden="1">{"'ハンドブック１-(2)'!$A$44:$L$50"}</definedName>
    <definedName name="HTML_Control" localSheetId="2" hidden="1">{"'ハンドブック１-(2)'!$A$44:$L$50"}</definedName>
    <definedName name="HTML_Control" localSheetId="5" hidden="1">{"'ハンドブック１-(2)'!$A$44:$L$50"}</definedName>
    <definedName name="HTML_Control" localSheetId="9" hidden="1">{"'ハンドブック１-(2)'!$A$44:$L$50"}</definedName>
    <definedName name="HTML_Control" hidden="1">{"'ハンドブック１-(2)'!$A$44:$L$50"}</definedName>
    <definedName name="HTML_Control_1" localSheetId="17" hidden="1">{"'1-TheatreBkgs'!$A$1:$L$102"}</definedName>
    <definedName name="HTML_Control_1" localSheetId="10" hidden="1">{"'1-TheatreBkgs'!$A$1:$L$102"}</definedName>
    <definedName name="HTML_Control_1" localSheetId="2" hidden="1">{"'1-TheatreBkgs'!$A$1:$L$102"}</definedName>
    <definedName name="HTML_Control_1" localSheetId="5" hidden="1">{"'1-TheatreBkgs'!$A$1:$L$102"}</definedName>
    <definedName name="HTML_Control_1" localSheetId="9" hidden="1">{"'1-TheatreBkgs'!$A$1:$L$102"}</definedName>
    <definedName name="HTML_Control_1" hidden="1">{"'1-TheatreBkgs'!$A$1:$L$102"}</definedName>
    <definedName name="HTML_Control_1_1" localSheetId="17" hidden="1">{"'Cover'!$F$24","'What's new  Key'!$A$1:$H$33","'Storage'!$A$1:$L$131","'Network'!$A$1:$K$126","'Storage Upgrade'!$A$1:$J$52","'Network Upgrade'!$A$1:$I$82"}</definedName>
    <definedName name="HTML_Control_1_1" localSheetId="10" hidden="1">{"'Cover'!$F$24","'What's new  Key'!$A$1:$H$33","'Storage'!$A$1:$L$131","'Network'!$A$1:$K$126","'Storage Upgrade'!$A$1:$J$52","'Network Upgrade'!$A$1:$I$82"}</definedName>
    <definedName name="HTML_Control_1_1" localSheetId="2" hidden="1">{"'Cover'!$F$24","'What's new  Key'!$A$1:$H$33","'Storage'!$A$1:$L$131","'Network'!$A$1:$K$126","'Storage Upgrade'!$A$1:$J$52","'Network Upgrade'!$A$1:$I$82"}</definedName>
    <definedName name="HTML_Control_1_1" localSheetId="5" hidden="1">{"'Cover'!$F$24","'What's new  Key'!$A$1:$H$33","'Storage'!$A$1:$L$131","'Network'!$A$1:$K$126","'Storage Upgrade'!$A$1:$J$52","'Network Upgrade'!$A$1:$I$82"}</definedName>
    <definedName name="HTML_Control_1_1" localSheetId="9" hidden="1">{"'Cover'!$F$24","'What's new  Key'!$A$1:$H$33","'Storage'!$A$1:$L$131","'Network'!$A$1:$K$126","'Storage Upgrade'!$A$1:$J$52","'Network Upgrade'!$A$1:$I$82"}</definedName>
    <definedName name="HTML_Control_1_1" hidden="1">{"'Cover'!$F$24","'What's new  Key'!$A$1:$H$33","'Storage'!$A$1:$L$131","'Network'!$A$1:$K$126","'Storage Upgrade'!$A$1:$J$52","'Network Upgrade'!$A$1:$I$82"}</definedName>
    <definedName name="HTML_Control_2" localSheetId="17" hidden="1">{"'1-TheatreBkgs'!$A$1:$L$102"}</definedName>
    <definedName name="HTML_Control_2" localSheetId="10" hidden="1">{"'1-TheatreBkgs'!$A$1:$L$102"}</definedName>
    <definedName name="HTML_Control_2" localSheetId="2" hidden="1">{"'1-TheatreBkgs'!$A$1:$L$102"}</definedName>
    <definedName name="HTML_Control_2" localSheetId="5" hidden="1">{"'1-TheatreBkgs'!$A$1:$L$102"}</definedName>
    <definedName name="HTML_Control_2" localSheetId="9" hidden="1">{"'1-TheatreBkgs'!$A$1:$L$102"}</definedName>
    <definedName name="HTML_Control_2" hidden="1">{"'1-TheatreBkgs'!$A$1:$L$102"}</definedName>
    <definedName name="HTML_Control_2_1" localSheetId="17" hidden="1">{"'Cover'!$F$24","'What's new  Key'!$A$1:$H$33","'Storage'!$A$1:$L$131","'Network'!$A$1:$K$126","'Storage Upgrade'!$A$1:$J$52","'Network Upgrade'!$A$1:$I$82"}</definedName>
    <definedName name="HTML_Control_2_1" localSheetId="10" hidden="1">{"'Cover'!$F$24","'What's new  Key'!$A$1:$H$33","'Storage'!$A$1:$L$131","'Network'!$A$1:$K$126","'Storage Upgrade'!$A$1:$J$52","'Network Upgrade'!$A$1:$I$82"}</definedName>
    <definedName name="HTML_Control_2_1" localSheetId="2" hidden="1">{"'Cover'!$F$24","'What's new  Key'!$A$1:$H$33","'Storage'!$A$1:$L$131","'Network'!$A$1:$K$126","'Storage Upgrade'!$A$1:$J$52","'Network Upgrade'!$A$1:$I$82"}</definedName>
    <definedName name="HTML_Control_2_1" localSheetId="5" hidden="1">{"'Cover'!$F$24","'What's new  Key'!$A$1:$H$33","'Storage'!$A$1:$L$131","'Network'!$A$1:$K$126","'Storage Upgrade'!$A$1:$J$52","'Network Upgrade'!$A$1:$I$82"}</definedName>
    <definedName name="HTML_Control_2_1" localSheetId="9" hidden="1">{"'Cover'!$F$24","'What's new  Key'!$A$1:$H$33","'Storage'!$A$1:$L$131","'Network'!$A$1:$K$126","'Storage Upgrade'!$A$1:$J$52","'Network Upgrade'!$A$1:$I$82"}</definedName>
    <definedName name="HTML_Control_2_1" hidden="1">{"'Cover'!$F$24","'What's new  Key'!$A$1:$H$33","'Storage'!$A$1:$L$131","'Network'!$A$1:$K$126","'Storage Upgrade'!$A$1:$J$52","'Network Upgrade'!$A$1:$I$82"}</definedName>
    <definedName name="HTML_Control_3" localSheetId="17" hidden="1">{"'1-TheatreBkgs'!$A$1:$L$102"}</definedName>
    <definedName name="HTML_Control_3" localSheetId="10" hidden="1">{"'1-TheatreBkgs'!$A$1:$L$102"}</definedName>
    <definedName name="HTML_Control_3" localSheetId="2" hidden="1">{"'1-TheatreBkgs'!$A$1:$L$102"}</definedName>
    <definedName name="HTML_Control_3" localSheetId="5" hidden="1">{"'1-TheatreBkgs'!$A$1:$L$102"}</definedName>
    <definedName name="HTML_Control_3" localSheetId="9" hidden="1">{"'1-TheatreBkgs'!$A$1:$L$102"}</definedName>
    <definedName name="HTML_Control_3" hidden="1">{"'1-TheatreBkgs'!$A$1:$L$102"}</definedName>
    <definedName name="HTML_Control_3_1" localSheetId="17" hidden="1">{"'Cover'!$F$24","'What's new  Key'!$A$1:$H$33","'Storage'!$A$1:$L$131","'Network'!$A$1:$K$126","'Storage Upgrade'!$A$1:$J$52","'Network Upgrade'!$A$1:$I$82"}</definedName>
    <definedName name="HTML_Control_3_1" localSheetId="10" hidden="1">{"'Cover'!$F$24","'What's new  Key'!$A$1:$H$33","'Storage'!$A$1:$L$131","'Network'!$A$1:$K$126","'Storage Upgrade'!$A$1:$J$52","'Network Upgrade'!$A$1:$I$82"}</definedName>
    <definedName name="HTML_Control_3_1" localSheetId="2" hidden="1">{"'Cover'!$F$24","'What's new  Key'!$A$1:$H$33","'Storage'!$A$1:$L$131","'Network'!$A$1:$K$126","'Storage Upgrade'!$A$1:$J$52","'Network Upgrade'!$A$1:$I$82"}</definedName>
    <definedName name="HTML_Control_3_1" localSheetId="5" hidden="1">{"'Cover'!$F$24","'What's new  Key'!$A$1:$H$33","'Storage'!$A$1:$L$131","'Network'!$A$1:$K$126","'Storage Upgrade'!$A$1:$J$52","'Network Upgrade'!$A$1:$I$82"}</definedName>
    <definedName name="HTML_Control_3_1" localSheetId="9" hidden="1">{"'Cover'!$F$24","'What's new  Key'!$A$1:$H$33","'Storage'!$A$1:$L$131","'Network'!$A$1:$K$126","'Storage Upgrade'!$A$1:$J$52","'Network Upgrade'!$A$1:$I$82"}</definedName>
    <definedName name="HTML_Control_3_1" hidden="1">{"'Cover'!$F$24","'What's new  Key'!$A$1:$H$33","'Storage'!$A$1:$L$131","'Network'!$A$1:$K$126","'Storage Upgrade'!$A$1:$J$52","'Network Upgrade'!$A$1:$I$82"}</definedName>
    <definedName name="HTML_Control_4" localSheetId="17" hidden="1">{"'1-TheatreBkgs'!$A$1:$L$102"}</definedName>
    <definedName name="HTML_Control_4" localSheetId="10" hidden="1">{"'1-TheatreBkgs'!$A$1:$L$102"}</definedName>
    <definedName name="HTML_Control_4" localSheetId="2" hidden="1">{"'1-TheatreBkgs'!$A$1:$L$102"}</definedName>
    <definedName name="HTML_Control_4" localSheetId="5" hidden="1">{"'1-TheatreBkgs'!$A$1:$L$102"}</definedName>
    <definedName name="HTML_Control_4" localSheetId="9" hidden="1">{"'1-TheatreBkgs'!$A$1:$L$102"}</definedName>
    <definedName name="HTML_Control_4" hidden="1">{"'1-TheatreBkgs'!$A$1:$L$102"}</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A:\setsubi.htm"</definedName>
    <definedName name="HTML_PathFileMac" hidden="1">"Macintosh HD:HomePageStuff:New_Home_Page:datafile:ctryprem.html"</definedName>
    <definedName name="HTML_PathTemplate" hidden="1">"C:\My Documents\untitled.htm"</definedName>
    <definedName name="HTML_Title" hidden="1">""</definedName>
    <definedName name="HTML1_1" hidden="1">"[H8.11案.xls]総括表!$B$17:$AS$30"</definedName>
    <definedName name="HTML1_10" hidden="1">""</definedName>
    <definedName name="HTML1_11" hidden="1">1</definedName>
    <definedName name="HTML1_12" hidden="1">"\\Shimizu\guest\test2.htm"</definedName>
    <definedName name="HTML1_2" hidden="1">1</definedName>
    <definedName name="HTML1_3" hidden="1">"H8"</definedName>
    <definedName name="HTML1_4" hidden="1">"総括表"</definedName>
    <definedName name="HTML1_5" hidden="1">""</definedName>
    <definedName name="HTML1_6" hidden="1">-4146</definedName>
    <definedName name="HTML1_7" hidden="1">-4146</definedName>
    <definedName name="HTML1_8" hidden="1">"97/01/06"</definedName>
    <definedName name="HTML1_9" hidden="1">"情報システム本部 企画部"</definedName>
    <definedName name="HTMLCount" hidden="1">1</definedName>
    <definedName name="htr" localSheetId="17" hidden="1">{"NOPCAPEVA",#N/A,FALSE,"Nopat";"FCFCSTAR",#N/A,FALSE,"FCFVAL";"EVAVL",#N/A,FALSE,"EVAVAL";"LEASE",#N/A,FALSE,"OpLease"}</definedName>
    <definedName name="htr" localSheetId="10" hidden="1">{"NOPCAPEVA",#N/A,FALSE,"Nopat";"FCFCSTAR",#N/A,FALSE,"FCFVAL";"EVAVL",#N/A,FALSE,"EVAVAL";"LEASE",#N/A,FALSE,"OpLease"}</definedName>
    <definedName name="htr" localSheetId="2" hidden="1">{"NOPCAPEVA",#N/A,FALSE,"Nopat";"FCFCSTAR",#N/A,FALSE,"FCFVAL";"EVAVL",#N/A,FALSE,"EVAVAL";"LEASE",#N/A,FALSE,"OpLease"}</definedName>
    <definedName name="htr" localSheetId="5" hidden="1">{"NOPCAPEVA",#N/A,FALSE,"Nopat";"FCFCSTAR",#N/A,FALSE,"FCFVAL";"EVAVL",#N/A,FALSE,"EVAVAL";"LEASE",#N/A,FALSE,"OpLease"}</definedName>
    <definedName name="htr" localSheetId="9" hidden="1">{"NOPCAPEVA",#N/A,FALSE,"Nopat";"FCFCSTAR",#N/A,FALSE,"FCFVAL";"EVAVL",#N/A,FALSE,"EVAVAL";"LEASE",#N/A,FALSE,"OpLease"}</definedName>
    <definedName name="htr" hidden="1">{"NOPCAPEVA",#N/A,FALSE,"Nopat";"FCFCSTAR",#N/A,FALSE,"FCFVAL";"EVAVL",#N/A,FALSE,"EVAVAL";"LEASE",#N/A,FALSE,"OpLease"}</definedName>
    <definedName name="HTRUTRIJ" localSheetId="17" hidden="1">{"Monthly6Q",#N/A,FALSE,"0614ESL"}</definedName>
    <definedName name="HTRUTRIJ" localSheetId="10" hidden="1">{"Monthly6Q",#N/A,FALSE,"0614ESL"}</definedName>
    <definedName name="HTRUTRIJ" localSheetId="2" hidden="1">{"Monthly6Q",#N/A,FALSE,"0614ESL"}</definedName>
    <definedName name="HTRUTRIJ" localSheetId="5" hidden="1">{"Monthly6Q",#N/A,FALSE,"0614ESL"}</definedName>
    <definedName name="HTRUTRIJ" localSheetId="9" hidden="1">{"Monthly6Q",#N/A,FALSE,"0614ESL"}</definedName>
    <definedName name="HTRUTRIJ" hidden="1">{"Monthly6Q",#N/A,FALSE,"0614ESL"}</definedName>
    <definedName name="htsaz" localSheetId="17" hidden="1">{#VALUE!,#N/A,FALSE,0}</definedName>
    <definedName name="htsaz" localSheetId="10" hidden="1">{#VALUE!,#N/A,FALSE,0}</definedName>
    <definedName name="htsaz" localSheetId="2" hidden="1">{#VALUE!,#N/A,FALSE,0}</definedName>
    <definedName name="htsaz" localSheetId="5" hidden="1">{#VALUE!,#N/A,FALSE,0}</definedName>
    <definedName name="htsaz" localSheetId="9" hidden="1">{#VALUE!,#N/A,FALSE,0}</definedName>
    <definedName name="htsaz" hidden="1">{#VALUE!,#N/A,FALSE,0}</definedName>
    <definedName name="huy" localSheetId="17" hidden="1">{"'Sheet1'!$L$16"}</definedName>
    <definedName name="huy" localSheetId="10" hidden="1">{"'Sheet1'!$L$16"}</definedName>
    <definedName name="huy" localSheetId="2" hidden="1">{"'Sheet1'!$L$16"}</definedName>
    <definedName name="huy" localSheetId="5" hidden="1">{"'Sheet1'!$L$16"}</definedName>
    <definedName name="huy" localSheetId="9" hidden="1">{"'Sheet1'!$L$16"}</definedName>
    <definedName name="huy" hidden="1">{"'Sheet1'!$L$16"}</definedName>
    <definedName name="hyrt" localSheetId="17" hidden="1">{"NOPCAPEVA",#N/A,FALSE,"Nopat";"FCFCSTAR",#N/A,FALSE,"FCFVAL";"EVAVL",#N/A,FALSE,"EVAVAL";"LEASE",#N/A,FALSE,"OpLease"}</definedName>
    <definedName name="hyrt" localSheetId="10" hidden="1">{"NOPCAPEVA",#N/A,FALSE,"Nopat";"FCFCSTAR",#N/A,FALSE,"FCFVAL";"EVAVL",#N/A,FALSE,"EVAVAL";"LEASE",#N/A,FALSE,"OpLease"}</definedName>
    <definedName name="hyrt" localSheetId="2" hidden="1">{"NOPCAPEVA",#N/A,FALSE,"Nopat";"FCFCSTAR",#N/A,FALSE,"FCFVAL";"EVAVL",#N/A,FALSE,"EVAVAL";"LEASE",#N/A,FALSE,"OpLease"}</definedName>
    <definedName name="hyrt" localSheetId="5" hidden="1">{"NOPCAPEVA",#N/A,FALSE,"Nopat";"FCFCSTAR",#N/A,FALSE,"FCFVAL";"EVAVL",#N/A,FALSE,"EVAVAL";"LEASE",#N/A,FALSE,"OpLease"}</definedName>
    <definedName name="hyrt" localSheetId="9" hidden="1">{"NOPCAPEVA",#N/A,FALSE,"Nopat";"FCFCSTAR",#N/A,FALSE,"FCFVAL";"EVAVL",#N/A,FALSE,"EVAVAL";"LEASE",#N/A,FALSE,"OpLease"}</definedName>
    <definedName name="hyrt" hidden="1">{"NOPCAPEVA",#N/A,FALSE,"Nopat";"FCFCSTAR",#N/A,FALSE,"FCFVAL";"EVAVL",#N/A,FALSE,"EVAVAL";"LEASE",#N/A,FALSE,"OpLease"}</definedName>
    <definedName name="hytes" localSheetId="17" hidden="1">{"NOPCAPEVA",#N/A,FALSE,"Nopat";"FCFCSTAR",#N/A,FALSE,"FCFVAL";"EVAVL",#N/A,FALSE,"EVAVAL";"LEASE",#N/A,FALSE,"OpLease"}</definedName>
    <definedName name="hytes" localSheetId="10" hidden="1">{"NOPCAPEVA",#N/A,FALSE,"Nopat";"FCFCSTAR",#N/A,FALSE,"FCFVAL";"EVAVL",#N/A,FALSE,"EVAVAL";"LEASE",#N/A,FALSE,"OpLease"}</definedName>
    <definedName name="hytes" localSheetId="2" hidden="1">{"NOPCAPEVA",#N/A,FALSE,"Nopat";"FCFCSTAR",#N/A,FALSE,"FCFVAL";"EVAVL",#N/A,FALSE,"EVAVAL";"LEASE",#N/A,FALSE,"OpLease"}</definedName>
    <definedName name="hytes" localSheetId="5" hidden="1">{"NOPCAPEVA",#N/A,FALSE,"Nopat";"FCFCSTAR",#N/A,FALSE,"FCFVAL";"EVAVL",#N/A,FALSE,"EVAVAL";"LEASE",#N/A,FALSE,"OpLease"}</definedName>
    <definedName name="hytes" localSheetId="9" hidden="1">{"NOPCAPEVA",#N/A,FALSE,"Nopat";"FCFCSTAR",#N/A,FALSE,"FCFVAL";"EVAVL",#N/A,FALSE,"EVAVAL";"LEASE",#N/A,FALSE,"OpLease"}</definedName>
    <definedName name="hytes" hidden="1">{"NOPCAPEVA",#N/A,FALSE,"Nopat";"FCFCSTAR",#N/A,FALSE,"FCFVAL";"EVAVL",#N/A,FALSE,"EVAVAL";"LEASE",#N/A,FALSE,"OpLease"}</definedName>
    <definedName name="iag" localSheetId="17" hidden="1">{"Monthly6Q",#N/A,FALSE,"0614ESL"}</definedName>
    <definedName name="iag" localSheetId="10" hidden="1">{"Monthly6Q",#N/A,FALSE,"0614ESL"}</definedName>
    <definedName name="iag" localSheetId="2" hidden="1">{"Monthly6Q",#N/A,FALSE,"0614ESL"}</definedName>
    <definedName name="iag" localSheetId="5" hidden="1">{"Monthly6Q",#N/A,FALSE,"0614ESL"}</definedName>
    <definedName name="iag" localSheetId="9" hidden="1">{"Monthly6Q",#N/A,FALSE,"0614ESL"}</definedName>
    <definedName name="iag" hidden="1">{"Monthly6Q",#N/A,FALSE,"0614ESL"}</definedName>
    <definedName name="IAHD" localSheetId="17" hidden="1">{"Monthly6Q",#N/A,FALSE,"0614ESL"}</definedName>
    <definedName name="IAHD" localSheetId="10" hidden="1">{"Monthly6Q",#N/A,FALSE,"0614ESL"}</definedName>
    <definedName name="IAHD" localSheetId="2" hidden="1">{"Monthly6Q",#N/A,FALSE,"0614ESL"}</definedName>
    <definedName name="IAHD" localSheetId="5" hidden="1">{"Monthly6Q",#N/A,FALSE,"0614ESL"}</definedName>
    <definedName name="IAHD" localSheetId="9" hidden="1">{"Monthly6Q",#N/A,FALSE,"0614ESL"}</definedName>
    <definedName name="IAHD" hidden="1">{"Monthly6Q",#N/A,FALSE,"0614ESL"}</definedName>
    <definedName name="IDFL" localSheetId="17" hidden="1">{"Monthly6Q",#N/A,FALSE,"0614ESL"}</definedName>
    <definedName name="IDFL" localSheetId="10" hidden="1">{"Monthly6Q",#N/A,FALSE,"0614ESL"}</definedName>
    <definedName name="IDFL" localSheetId="2" hidden="1">{"Monthly6Q",#N/A,FALSE,"0614ESL"}</definedName>
    <definedName name="IDFL" localSheetId="5" hidden="1">{"Monthly6Q",#N/A,FALSE,"0614ESL"}</definedName>
    <definedName name="IDFL" localSheetId="9" hidden="1">{"Monthly6Q",#N/A,FALSE,"0614ESL"}</definedName>
    <definedName name="IDFL" hidden="1">{"Monthly6Q",#N/A,FALSE,"0614ESL"}</definedName>
    <definedName name="ieal" localSheetId="17" hidden="1">{"Monthly6Q",#N/A,FALSE,"0614ESL"}</definedName>
    <definedName name="ieal" localSheetId="10" hidden="1">{"Monthly6Q",#N/A,FALSE,"0614ESL"}</definedName>
    <definedName name="ieal" localSheetId="2" hidden="1">{"Monthly6Q",#N/A,FALSE,"0614ESL"}</definedName>
    <definedName name="ieal" localSheetId="5" hidden="1">{"Monthly6Q",#N/A,FALSE,"0614ESL"}</definedName>
    <definedName name="ieal" localSheetId="9" hidden="1">{"Monthly6Q",#N/A,FALSE,"0614ESL"}</definedName>
    <definedName name="ieal" hidden="1">{"Monthly6Q",#N/A,FALSE,"0614ESL"}</definedName>
    <definedName name="iealijf" localSheetId="17" hidden="1">{"Monthly6Q",#N/A,FALSE,"0614ESL"}</definedName>
    <definedName name="iealijf" localSheetId="10" hidden="1">{"Monthly6Q",#N/A,FALSE,"0614ESL"}</definedName>
    <definedName name="iealijf" localSheetId="2" hidden="1">{"Monthly6Q",#N/A,FALSE,"0614ESL"}</definedName>
    <definedName name="iealijf" localSheetId="5" hidden="1">{"Monthly6Q",#N/A,FALSE,"0614ESL"}</definedName>
    <definedName name="iealijf" localSheetId="9" hidden="1">{"Monthly6Q",#N/A,FALSE,"0614ESL"}</definedName>
    <definedName name="iealijf" hidden="1">{"Monthly6Q",#N/A,FALSE,"0614ESL"}</definedName>
    <definedName name="ieil" localSheetId="17" hidden="1">{"Monthly6Q",#N/A,FALSE,"0614ESL"}</definedName>
    <definedName name="ieil" localSheetId="10" hidden="1">{"Monthly6Q",#N/A,FALSE,"0614ESL"}</definedName>
    <definedName name="ieil" localSheetId="2" hidden="1">{"Monthly6Q",#N/A,FALSE,"0614ESL"}</definedName>
    <definedName name="ieil" localSheetId="5" hidden="1">{"Monthly6Q",#N/A,FALSE,"0614ESL"}</definedName>
    <definedName name="ieil" localSheetId="9" hidden="1">{"Monthly6Q",#N/A,FALSE,"0614ESL"}</definedName>
    <definedName name="ieil" hidden="1">{"Monthly6Q",#N/A,FALSE,"0614ESL"}</definedName>
    <definedName name="ielaj" localSheetId="17" hidden="1">{"Monthly6Q",#N/A,FALSE,"0614ESL"}</definedName>
    <definedName name="ielaj" localSheetId="10" hidden="1">{"Monthly6Q",#N/A,FALSE,"0614ESL"}</definedName>
    <definedName name="ielaj" localSheetId="2" hidden="1">{"Monthly6Q",#N/A,FALSE,"0614ESL"}</definedName>
    <definedName name="ielaj" localSheetId="5" hidden="1">{"Monthly6Q",#N/A,FALSE,"0614ESL"}</definedName>
    <definedName name="ielaj" localSheetId="9" hidden="1">{"Monthly6Q",#N/A,FALSE,"0614ESL"}</definedName>
    <definedName name="ielaj" hidden="1">{"Monthly6Q",#N/A,FALSE,"0614ESL"}</definedName>
    <definedName name="ielz" localSheetId="17" hidden="1">{"Monthly6Q",#N/A,FALSE,"0614ESL"}</definedName>
    <definedName name="ielz" localSheetId="10" hidden="1">{"Monthly6Q",#N/A,FALSE,"0614ESL"}</definedName>
    <definedName name="ielz" localSheetId="2" hidden="1">{"Monthly6Q",#N/A,FALSE,"0614ESL"}</definedName>
    <definedName name="ielz" localSheetId="5" hidden="1">{"Monthly6Q",#N/A,FALSE,"0614ESL"}</definedName>
    <definedName name="ielz" localSheetId="9" hidden="1">{"Monthly6Q",#N/A,FALSE,"0614ESL"}</definedName>
    <definedName name="ielz" hidden="1">{"Monthly6Q",#N/A,FALSE,"0614ESL"}</definedName>
    <definedName name="ielzI" localSheetId="17" hidden="1">{"Monthly6Q",#N/A,FALSE,"0614ESL"}</definedName>
    <definedName name="ielzI" localSheetId="10" hidden="1">{"Monthly6Q",#N/A,FALSE,"0614ESL"}</definedName>
    <definedName name="ielzI" localSheetId="2" hidden="1">{"Monthly6Q",#N/A,FALSE,"0614ESL"}</definedName>
    <definedName name="ielzI" localSheetId="5" hidden="1">{"Monthly6Q",#N/A,FALSE,"0614ESL"}</definedName>
    <definedName name="ielzI" localSheetId="9" hidden="1">{"Monthly6Q",#N/A,FALSE,"0614ESL"}</definedName>
    <definedName name="ielzI" hidden="1">{"Monthly6Q",#N/A,FALSE,"0614ESL"}</definedName>
    <definedName name="IEOJ" localSheetId="17" hidden="1">{"Monthly6Q",#N/A,FALSE,"0614ESL"}</definedName>
    <definedName name="IEOJ" localSheetId="10" hidden="1">{"Monthly6Q",#N/A,FALSE,"0614ESL"}</definedName>
    <definedName name="IEOJ" localSheetId="2" hidden="1">{"Monthly6Q",#N/A,FALSE,"0614ESL"}</definedName>
    <definedName name="IEOJ" localSheetId="5" hidden="1">{"Monthly6Q",#N/A,FALSE,"0614ESL"}</definedName>
    <definedName name="IEOJ" localSheetId="9" hidden="1">{"Monthly6Q",#N/A,FALSE,"0614ESL"}</definedName>
    <definedName name="IEOJ" hidden="1">{"Monthly6Q",#N/A,FALSE,"0614ESL"}</definedName>
    <definedName name="ijijkj" localSheetId="17" hidden="1">{"Monthly6Q",#N/A,FALSE,"0614ESL"}</definedName>
    <definedName name="ijijkj" localSheetId="10" hidden="1">{"Monthly6Q",#N/A,FALSE,"0614ESL"}</definedName>
    <definedName name="ijijkj" localSheetId="2" hidden="1">{"Monthly6Q",#N/A,FALSE,"0614ESL"}</definedName>
    <definedName name="ijijkj" localSheetId="5" hidden="1">{"Monthly6Q",#N/A,FALSE,"0614ESL"}</definedName>
    <definedName name="ijijkj" localSheetId="9" hidden="1">{"Monthly6Q",#N/A,FALSE,"0614ESL"}</definedName>
    <definedName name="ijijkj" hidden="1">{"Monthly6Q",#N/A,FALSE,"0614ESL"}</definedName>
    <definedName name="ikghjf" localSheetId="17" hidden="1">{"NOPCAPEVA",#N/A,FALSE,"Nopat";"FCFCSTAR",#N/A,FALSE,"FCFVAL";"EVAVL",#N/A,FALSE,"EVAVAL";"LEASE",#N/A,FALSE,"OpLease"}</definedName>
    <definedName name="ikghjf" localSheetId="10" hidden="1">{"NOPCAPEVA",#N/A,FALSE,"Nopat";"FCFCSTAR",#N/A,FALSE,"FCFVAL";"EVAVL",#N/A,FALSE,"EVAVAL";"LEASE",#N/A,FALSE,"OpLease"}</definedName>
    <definedName name="ikghjf" localSheetId="2" hidden="1">{"NOPCAPEVA",#N/A,FALSE,"Nopat";"FCFCSTAR",#N/A,FALSE,"FCFVAL";"EVAVL",#N/A,FALSE,"EVAVAL";"LEASE",#N/A,FALSE,"OpLease"}</definedName>
    <definedName name="ikghjf" localSheetId="5" hidden="1">{"NOPCAPEVA",#N/A,FALSE,"Nopat";"FCFCSTAR",#N/A,FALSE,"FCFVAL";"EVAVL",#N/A,FALSE,"EVAVAL";"LEASE",#N/A,FALSE,"OpLease"}</definedName>
    <definedName name="ikghjf" localSheetId="9" hidden="1">{"NOPCAPEVA",#N/A,FALSE,"Nopat";"FCFCSTAR",#N/A,FALSE,"FCFVAL";"EVAVL",#N/A,FALSE,"EVAVAL";"LEASE",#N/A,FALSE,"OpLease"}</definedName>
    <definedName name="ikghjf" hidden="1">{"NOPCAPEVA",#N/A,FALSE,"Nopat";"FCFCSTAR",#N/A,FALSE,"FCFVAL";"EVAVL",#N/A,FALSE,"EVAVAL";"LEASE",#N/A,FALSE,"OpLease"}</definedName>
    <definedName name="ikut" localSheetId="17" hidden="1">{"NOPCAPEVA",#N/A,FALSE,"Nopat";"FCFCSTAR",#N/A,FALSE,"FCFVAL";"EVAVL",#N/A,FALSE,"EVAVAL";"LEASE",#N/A,FALSE,"OpLease"}</definedName>
    <definedName name="ikut" localSheetId="10" hidden="1">{"NOPCAPEVA",#N/A,FALSE,"Nopat";"FCFCSTAR",#N/A,FALSE,"FCFVAL";"EVAVL",#N/A,FALSE,"EVAVAL";"LEASE",#N/A,FALSE,"OpLease"}</definedName>
    <definedName name="ikut" localSheetId="2" hidden="1">{"NOPCAPEVA",#N/A,FALSE,"Nopat";"FCFCSTAR",#N/A,FALSE,"FCFVAL";"EVAVL",#N/A,FALSE,"EVAVAL";"LEASE",#N/A,FALSE,"OpLease"}</definedName>
    <definedName name="ikut" localSheetId="5" hidden="1">{"NOPCAPEVA",#N/A,FALSE,"Nopat";"FCFCSTAR",#N/A,FALSE,"FCFVAL";"EVAVL",#N/A,FALSE,"EVAVAL";"LEASE",#N/A,FALSE,"OpLease"}</definedName>
    <definedName name="ikut" localSheetId="9" hidden="1">{"NOPCAPEVA",#N/A,FALSE,"Nopat";"FCFCSTAR",#N/A,FALSE,"FCFVAL";"EVAVL",#N/A,FALSE,"EVAVAL";"LEASE",#N/A,FALSE,"OpLease"}</definedName>
    <definedName name="ikut" hidden="1">{"NOPCAPEVA",#N/A,FALSE,"Nopat";"FCFCSTAR",#N/A,FALSE,"FCFVAL";"EVAVL",#N/A,FALSE,"EVAVAL";"LEASE",#N/A,FALSE,"OpLease"}</definedName>
    <definedName name="iljl" localSheetId="17" hidden="1">{"Monthly6Q",#N/A,FALSE,"0614ESL"}</definedName>
    <definedName name="iljl" localSheetId="10" hidden="1">{"Monthly6Q",#N/A,FALSE,"0614ESL"}</definedName>
    <definedName name="iljl" localSheetId="2" hidden="1">{"Monthly6Q",#N/A,FALSE,"0614ESL"}</definedName>
    <definedName name="iljl" localSheetId="5" hidden="1">{"Monthly6Q",#N/A,FALSE,"0614ESL"}</definedName>
    <definedName name="iljl" localSheetId="9" hidden="1">{"Monthly6Q",#N/A,FALSE,"0614ESL"}</definedName>
    <definedName name="iljl" hidden="1">{"Monthly6Q",#N/A,FALSE,"0614ESL"}</definedName>
    <definedName name="INDUK" localSheetId="17" hidden="1">{#N/A,#N/A,FALSE,"DATA"}</definedName>
    <definedName name="INDUK" localSheetId="10" hidden="1">{#N/A,#N/A,FALSE,"DATA"}</definedName>
    <definedName name="INDUK" localSheetId="2" hidden="1">{#N/A,#N/A,FALSE,"DATA"}</definedName>
    <definedName name="INDUK" localSheetId="5" hidden="1">{#N/A,#N/A,FALSE,"DATA"}</definedName>
    <definedName name="INDUK" localSheetId="9" hidden="1">{#N/A,#N/A,FALSE,"DATA"}</definedName>
    <definedName name="INDUK" hidden="1">{#N/A,#N/A,FALSE,"DATA"}</definedName>
    <definedName name="INFO_EXE_SERVER_PATH" hidden="1">"C:\Alchemex60\ALCHEMEX.EXE"</definedName>
    <definedName name="INFO_INSTANCE_ID" hidden="1">"65251"</definedName>
    <definedName name="INFO_INSTANCE_NAME" hidden="1">"TMS Financial Pack by Sites_20130320_10_41_08_4141.xls"</definedName>
    <definedName name="INFO_REPORT_CODE" hidden="1">"SBO-SQL-GL07-2-5"</definedName>
    <definedName name="INFO_REPORT_ID" hidden="1">"4"</definedName>
    <definedName name="INFO_REPORT_NAME" hidden="1">"TMS Financial Pack by Sites"</definedName>
    <definedName name="INFO_RUN_USER" hidden="1">""</definedName>
    <definedName name="INFO_RUN_WORKSTATION" hidden="1">"LIN-CVISSER2"</definedName>
    <definedName name="io" localSheetId="17" hidden="1">{"NOPCAPEVA",#N/A,FALSE,"Nopat";"FCFCSTAR",#N/A,FALSE,"FCFVAL";"EVAVL",#N/A,FALSE,"EVAVAL";"LEASE",#N/A,FALSE,"OpLease"}</definedName>
    <definedName name="io" localSheetId="10" hidden="1">{"NOPCAPEVA",#N/A,FALSE,"Nopat";"FCFCSTAR",#N/A,FALSE,"FCFVAL";"EVAVL",#N/A,FALSE,"EVAVAL";"LEASE",#N/A,FALSE,"OpLease"}</definedName>
    <definedName name="io" localSheetId="2" hidden="1">{"NOPCAPEVA",#N/A,FALSE,"Nopat";"FCFCSTAR",#N/A,FALSE,"FCFVAL";"EVAVL",#N/A,FALSE,"EVAVAL";"LEASE",#N/A,FALSE,"OpLease"}</definedName>
    <definedName name="io" localSheetId="5" hidden="1">{"NOPCAPEVA",#N/A,FALSE,"Nopat";"FCFCSTAR",#N/A,FALSE,"FCFVAL";"EVAVL",#N/A,FALSE,"EVAVAL";"LEASE",#N/A,FALSE,"OpLease"}</definedName>
    <definedName name="io" localSheetId="9" hidden="1">{"NOPCAPEVA",#N/A,FALSE,"Nopat";"FCFCSTAR",#N/A,FALSE,"FCFVAL";"EVAVL",#N/A,FALSE,"EVAVAL";"LEASE",#N/A,FALSE,"OpLease"}</definedName>
    <definedName name="io" hidden="1">{"NOPCAPEVA",#N/A,FALSE,"Nopat";"FCFCSTAR",#N/A,FALSE,"FCFVAL";"EVAVL",#N/A,FALSE,"EVAVAL";"LEASE",#N/A,FALSE,"OpLease"}</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 hidden="1">"c1665"</definedName>
    <definedName name="IQ_FFO_MEDIAN_EST_CIQ" hidden="1">"c4979"</definedName>
    <definedName name="IQ_FFO_NUM_EST_CIQ" hidden="1">"c4980"</definedName>
    <definedName name="IQ_FFO_PAYOUT_RATIO" hidden="1">"c3492"</definedName>
    <definedName name="IQ_FFO_SHARE_ACT_OR_EST" hidden="1">"c4446"</definedName>
    <definedName name="IQ_FFO_STDDEV_EST_CIQ" hidden="1">"c4981"</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39991.814791666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1" hidden="1">"IQ_REVENUE_EST_1"</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266921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B_BOOKMARK_LOCATION_0" hidden="1">#REF!</definedName>
    <definedName name="IQRCompaniesH12" hidden="1">#REF!</definedName>
    <definedName name="IQRCompaniesH13" hidden="1">#REF!</definedName>
    <definedName name="IQRCompaniesH14" hidden="1">#REF!</definedName>
    <definedName name="IQRCompaniesH15" hidden="1">#REF!</definedName>
    <definedName name="IQRCompaniesH16" hidden="1">#REF!</definedName>
    <definedName name="IQRCompaniesH17" hidden="1">#REF!</definedName>
    <definedName name="IQRCompaniesH18" hidden="1">#REF!</definedName>
    <definedName name="IQRCompaniesH19" hidden="1">#REF!</definedName>
    <definedName name="IQRCompaniesH20" hidden="1">#REF!</definedName>
    <definedName name="IQRCompaniesH21" hidden="1">#REF!</definedName>
    <definedName name="IQRCompaniesH22" hidden="1">#REF!</definedName>
    <definedName name="IQRCompaniesH23" hidden="1">#REF!</definedName>
    <definedName name="IQRCompaniesH24" hidden="1">#REF!</definedName>
    <definedName name="IQRCompaniesH25" hidden="1">#REF!</definedName>
    <definedName name="IQRCompaniesH26" hidden="1">#REF!</definedName>
    <definedName name="IQRCompaniesH27" hidden="1">#REF!</definedName>
    <definedName name="IQRCompaniesH28" hidden="1">#REF!</definedName>
    <definedName name="IQRCompaniesH29" hidden="1">#REF!</definedName>
    <definedName name="IQRCompaniesH30" hidden="1">#REF!</definedName>
    <definedName name="IQRCompaniesH31" hidden="1">#REF!</definedName>
    <definedName name="IQRCompaniesH33"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2" hidden="1">#REF!</definedName>
    <definedName name="IQRCompaniesH63" hidden="1">#REF!</definedName>
    <definedName name="IQRCompaniesH64" hidden="1">#REF!</definedName>
    <definedName name="IQRCompaniesH65" hidden="1">#REF!</definedName>
    <definedName name="IQRCompaniesH67" hidden="1">#REF!</definedName>
    <definedName name="IQRCompaniesH68" hidden="1">#REF!</definedName>
    <definedName name="IQRCompaniesH69" hidden="1">#REF!</definedName>
    <definedName name="IQRCompaniesH72" hidden="1">#REF!</definedName>
    <definedName name="IQRCompaniesN12" hidden="1">#REF!</definedName>
    <definedName name="IQRCompaniesN13" hidden="1">#REF!</definedName>
    <definedName name="IQRCompaniesN14" hidden="1">#REF!</definedName>
    <definedName name="IQRCompaniesN15" hidden="1">#REF!</definedName>
    <definedName name="IQRCompaniesN16" hidden="1">#REF!</definedName>
    <definedName name="IQRCompaniesN17" hidden="1">#REF!</definedName>
    <definedName name="IQRCompaniesN18" hidden="1">#REF!</definedName>
    <definedName name="IQRCompaniesN19" hidden="1">#REF!</definedName>
    <definedName name="IQRCompaniesN20" hidden="1">#REF!</definedName>
    <definedName name="IQRCompaniesN21" hidden="1">#REF!</definedName>
    <definedName name="IQRCompaniesN22" hidden="1">#REF!</definedName>
    <definedName name="IQRCompaniesN23" hidden="1">#REF!</definedName>
    <definedName name="IQRCompaniesN24" hidden="1">#REF!</definedName>
    <definedName name="IQRCompaniesN25" hidden="1">#REF!</definedName>
    <definedName name="IQRCompaniesN26" hidden="1">#REF!</definedName>
    <definedName name="IQRCompaniesN27" hidden="1">#REF!</definedName>
    <definedName name="IQRCompaniesN28" hidden="1">#REF!</definedName>
    <definedName name="IQRCompaniesN29" hidden="1">#REF!</definedName>
    <definedName name="IQRCompaniesN30" hidden="1">#REF!</definedName>
    <definedName name="IQRCompaniesN31" hidden="1">#REF!</definedName>
    <definedName name="IQRCompaniesN33"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2" hidden="1">#REF!</definedName>
    <definedName name="IQRCompaniesN63" hidden="1">#REF!</definedName>
    <definedName name="IQRCompaniesN64" hidden="1">#REF!</definedName>
    <definedName name="IQRCompaniesN65" hidden="1">#REF!</definedName>
    <definedName name="IQRCompaniesN67" hidden="1">#REF!</definedName>
    <definedName name="IQRCompaniesN68" hidden="1">#REF!</definedName>
    <definedName name="IQRCompaniesN69" hidden="1">#REF!</definedName>
    <definedName name="IQRCompaniesN72" hidden="1">#REF!</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SMAHCITA31" hidden="1">#REF!</definedName>
    <definedName name="iruyt" localSheetId="17" hidden="1">{"AnnInc",#N/A,TRUE,"Inc";"QtrInc1",#N/A,TRUE,"Inc";"Balance",#N/A,TRUE,"Bal";"Cflow",#N/A,TRUE,"Cash"}</definedName>
    <definedName name="iruyt" localSheetId="10" hidden="1">{"AnnInc",#N/A,TRUE,"Inc";"QtrInc1",#N/A,TRUE,"Inc";"Balance",#N/A,TRUE,"Bal";"Cflow",#N/A,TRUE,"Cash"}</definedName>
    <definedName name="iruyt" localSheetId="2" hidden="1">{"AnnInc",#N/A,TRUE,"Inc";"QtrInc1",#N/A,TRUE,"Inc";"Balance",#N/A,TRUE,"Bal";"Cflow",#N/A,TRUE,"Cash"}</definedName>
    <definedName name="iruyt" localSheetId="5" hidden="1">{"AnnInc",#N/A,TRUE,"Inc";"QtrInc1",#N/A,TRUE,"Inc";"Balance",#N/A,TRUE,"Bal";"Cflow",#N/A,TRUE,"Cash"}</definedName>
    <definedName name="iruyt" localSheetId="9" hidden="1">{"AnnInc",#N/A,TRUE,"Inc";"QtrInc1",#N/A,TRUE,"Inc";"Balance",#N/A,TRUE,"Bal";"Cflow",#N/A,TRUE,"Cash"}</definedName>
    <definedName name="iruyt" hidden="1">{"AnnInc",#N/A,TRUE,"Inc";"QtrInc1",#N/A,TRUE,"Inc";"Balance",#N/A,TRUE,"Bal";"Cflow",#N/A,TRUE,"Cash"}</definedName>
    <definedName name="ITO" localSheetId="17" hidden="1">{"Detail Phased OH",#N/A,FALSE,"Oheads"}</definedName>
    <definedName name="ITO" localSheetId="10" hidden="1">{"Detail Phased OH",#N/A,FALSE,"Oheads"}</definedName>
    <definedName name="ITO" localSheetId="2" hidden="1">{"Detail Phased OH",#N/A,FALSE,"Oheads"}</definedName>
    <definedName name="ITO" localSheetId="5" hidden="1">{"Detail Phased OH",#N/A,FALSE,"Oheads"}</definedName>
    <definedName name="ITO" localSheetId="9" hidden="1">{"Detail Phased OH",#N/A,FALSE,"Oheads"}</definedName>
    <definedName name="ITO" hidden="1">{"Detail Phased OH",#N/A,FALSE,"Oheads"}</definedName>
    <definedName name="ITO_1" localSheetId="17" hidden="1">{"Detail Phased OH",#N/A,FALSE,"Oheads"}</definedName>
    <definedName name="ITO_1" localSheetId="10" hidden="1">{"Detail Phased OH",#N/A,FALSE,"Oheads"}</definedName>
    <definedName name="ITO_1" localSheetId="2" hidden="1">{"Detail Phased OH",#N/A,FALSE,"Oheads"}</definedName>
    <definedName name="ITO_1" localSheetId="5" hidden="1">{"Detail Phased OH",#N/A,FALSE,"Oheads"}</definedName>
    <definedName name="ITO_1" localSheetId="9" hidden="1">{"Detail Phased OH",#N/A,FALSE,"Oheads"}</definedName>
    <definedName name="ITO_1" hidden="1">{"Detail Phased OH",#N/A,FALSE,"Oheads"}</definedName>
    <definedName name="ITO_1_1" localSheetId="17" hidden="1">{"Detail Phased OH",#N/A,FALSE,"Oheads"}</definedName>
    <definedName name="ITO_1_1" localSheetId="10" hidden="1">{"Detail Phased OH",#N/A,FALSE,"Oheads"}</definedName>
    <definedName name="ITO_1_1" localSheetId="2" hidden="1">{"Detail Phased OH",#N/A,FALSE,"Oheads"}</definedName>
    <definedName name="ITO_1_1" localSheetId="5" hidden="1">{"Detail Phased OH",#N/A,FALSE,"Oheads"}</definedName>
    <definedName name="ITO_1_1" localSheetId="9" hidden="1">{"Detail Phased OH",#N/A,FALSE,"Oheads"}</definedName>
    <definedName name="ITO_1_1" hidden="1">{"Detail Phased OH",#N/A,FALSE,"Oheads"}</definedName>
    <definedName name="ITO_2" localSheetId="17" hidden="1">{"Detail Phased OH",#N/A,FALSE,"Oheads"}</definedName>
    <definedName name="ITO_2" localSheetId="10" hidden="1">{"Detail Phased OH",#N/A,FALSE,"Oheads"}</definedName>
    <definedName name="ITO_2" localSheetId="2" hidden="1">{"Detail Phased OH",#N/A,FALSE,"Oheads"}</definedName>
    <definedName name="ITO_2" localSheetId="5" hidden="1">{"Detail Phased OH",#N/A,FALSE,"Oheads"}</definedName>
    <definedName name="ITO_2" localSheetId="9" hidden="1">{"Detail Phased OH",#N/A,FALSE,"Oheads"}</definedName>
    <definedName name="ITO_2" hidden="1">{"Detail Phased OH",#N/A,FALSE,"Oheads"}</definedName>
    <definedName name="ITO_2_1" localSheetId="17" hidden="1">{"Detail Phased OH",#N/A,FALSE,"Oheads"}</definedName>
    <definedName name="ITO_2_1" localSheetId="10" hidden="1">{"Detail Phased OH",#N/A,FALSE,"Oheads"}</definedName>
    <definedName name="ITO_2_1" localSheetId="2" hidden="1">{"Detail Phased OH",#N/A,FALSE,"Oheads"}</definedName>
    <definedName name="ITO_2_1" localSheetId="5" hidden="1">{"Detail Phased OH",#N/A,FALSE,"Oheads"}</definedName>
    <definedName name="ITO_2_1" localSheetId="9" hidden="1">{"Detail Phased OH",#N/A,FALSE,"Oheads"}</definedName>
    <definedName name="ITO_2_1" hidden="1">{"Detail Phased OH",#N/A,FALSE,"Oheads"}</definedName>
    <definedName name="ITO_3" localSheetId="17" hidden="1">{"Detail Phased OH",#N/A,FALSE,"Oheads"}</definedName>
    <definedName name="ITO_3" localSheetId="10" hidden="1">{"Detail Phased OH",#N/A,FALSE,"Oheads"}</definedName>
    <definedName name="ITO_3" localSheetId="2" hidden="1">{"Detail Phased OH",#N/A,FALSE,"Oheads"}</definedName>
    <definedName name="ITO_3" localSheetId="5" hidden="1">{"Detail Phased OH",#N/A,FALSE,"Oheads"}</definedName>
    <definedName name="ITO_3" localSheetId="9" hidden="1">{"Detail Phased OH",#N/A,FALSE,"Oheads"}</definedName>
    <definedName name="ITO_3" hidden="1">{"Detail Phased OH",#N/A,FALSE,"Oheads"}</definedName>
    <definedName name="ITO_3_1" localSheetId="17" hidden="1">{"Detail Phased OH",#N/A,FALSE,"Oheads"}</definedName>
    <definedName name="ITO_3_1" localSheetId="10" hidden="1">{"Detail Phased OH",#N/A,FALSE,"Oheads"}</definedName>
    <definedName name="ITO_3_1" localSheetId="2" hidden="1">{"Detail Phased OH",#N/A,FALSE,"Oheads"}</definedName>
    <definedName name="ITO_3_1" localSheetId="5" hidden="1">{"Detail Phased OH",#N/A,FALSE,"Oheads"}</definedName>
    <definedName name="ITO_3_1" localSheetId="9" hidden="1">{"Detail Phased OH",#N/A,FALSE,"Oheads"}</definedName>
    <definedName name="ITO_3_1" hidden="1">{"Detail Phased OH",#N/A,FALSE,"Oheads"}</definedName>
    <definedName name="ITO_4" localSheetId="17" hidden="1">{"Detail Phased OH",#N/A,FALSE,"Oheads"}</definedName>
    <definedName name="ITO_4" localSheetId="10" hidden="1">{"Detail Phased OH",#N/A,FALSE,"Oheads"}</definedName>
    <definedName name="ITO_4" localSheetId="2" hidden="1">{"Detail Phased OH",#N/A,FALSE,"Oheads"}</definedName>
    <definedName name="ITO_4" localSheetId="5" hidden="1">{"Detail Phased OH",#N/A,FALSE,"Oheads"}</definedName>
    <definedName name="ITO_4" localSheetId="9" hidden="1">{"Detail Phased OH",#N/A,FALSE,"Oheads"}</definedName>
    <definedName name="ITO_4" hidden="1">{"Detail Phased OH",#N/A,FALSE,"Oheads"}</definedName>
    <definedName name="ITRevised" localSheetId="17" hidden="1">{#N/A,#N/A,TRUE,"TS";#N/A,#N/A,TRUE,"Combo";#N/A,#N/A,TRUE,"FAIR";#N/A,#N/A,TRUE,"RBC";#N/A,#N/A,TRUE,"xxxx"}</definedName>
    <definedName name="ITRevised" localSheetId="10" hidden="1">{#N/A,#N/A,TRUE,"TS";#N/A,#N/A,TRUE,"Combo";#N/A,#N/A,TRUE,"FAIR";#N/A,#N/A,TRUE,"RBC";#N/A,#N/A,TRUE,"xxxx"}</definedName>
    <definedName name="ITRevised" localSheetId="2" hidden="1">{#N/A,#N/A,TRUE,"TS";#N/A,#N/A,TRUE,"Combo";#N/A,#N/A,TRUE,"FAIR";#N/A,#N/A,TRUE,"RBC";#N/A,#N/A,TRUE,"xxxx"}</definedName>
    <definedName name="ITRevised" localSheetId="5" hidden="1">{#N/A,#N/A,TRUE,"TS";#N/A,#N/A,TRUE,"Combo";#N/A,#N/A,TRUE,"FAIR";#N/A,#N/A,TRUE,"RBC";#N/A,#N/A,TRUE,"xxxx"}</definedName>
    <definedName name="ITRevised" localSheetId="9" hidden="1">{#N/A,#N/A,TRUE,"TS";#N/A,#N/A,TRUE,"Combo";#N/A,#N/A,TRUE,"FAIR";#N/A,#N/A,TRUE,"RBC";#N/A,#N/A,TRUE,"xxxx"}</definedName>
    <definedName name="ITRevised" hidden="1">{#N/A,#N/A,TRUE,"TS";#N/A,#N/A,TRUE,"Combo";#N/A,#N/A,TRUE,"FAIR";#N/A,#N/A,TRUE,"RBC";#N/A,#N/A,TRUE,"xxxx"}</definedName>
    <definedName name="iuuug" localSheetId="17" hidden="1">{"Monthly6Q",#N/A,FALSE,"0614ESL"}</definedName>
    <definedName name="iuuug" localSheetId="10" hidden="1">{"Monthly6Q",#N/A,FALSE,"0614ESL"}</definedName>
    <definedName name="iuuug" localSheetId="2" hidden="1">{"Monthly6Q",#N/A,FALSE,"0614ESL"}</definedName>
    <definedName name="iuuug" localSheetId="5" hidden="1">{"Monthly6Q",#N/A,FALSE,"0614ESL"}</definedName>
    <definedName name="iuuug" localSheetId="9" hidden="1">{"Monthly6Q",#N/A,FALSE,"0614ESL"}</definedName>
    <definedName name="iuuug" hidden="1">{"Monthly6Q",#N/A,FALSE,"0614ESL"}</definedName>
    <definedName name="j" hidden="1">#REF!</definedName>
    <definedName name="jabghajejk" localSheetId="17" hidden="1">{"Monthly6Q",#N/A,FALSE,"0614ESL"}</definedName>
    <definedName name="jabghajejk" localSheetId="10" hidden="1">{"Monthly6Q",#N/A,FALSE,"0614ESL"}</definedName>
    <definedName name="jabghajejk" localSheetId="2" hidden="1">{"Monthly6Q",#N/A,FALSE,"0614ESL"}</definedName>
    <definedName name="jabghajejk" localSheetId="5" hidden="1">{"Monthly6Q",#N/A,FALSE,"0614ESL"}</definedName>
    <definedName name="jabghajejk" localSheetId="9" hidden="1">{"Monthly6Q",#N/A,FALSE,"0614ESL"}</definedName>
    <definedName name="jabghajejk" hidden="1">{"Monthly6Q",#N/A,FALSE,"0614ESL"}</definedName>
    <definedName name="jagjkak" localSheetId="17" hidden="1">{"Monthly6Q",#N/A,FALSE,"0614ESL"}</definedName>
    <definedName name="jagjkak" localSheetId="10" hidden="1">{"Monthly6Q",#N/A,FALSE,"0614ESL"}</definedName>
    <definedName name="jagjkak" localSheetId="2" hidden="1">{"Monthly6Q",#N/A,FALSE,"0614ESL"}</definedName>
    <definedName name="jagjkak" localSheetId="5" hidden="1">{"Monthly6Q",#N/A,FALSE,"0614ESL"}</definedName>
    <definedName name="jagjkak" localSheetId="9" hidden="1">{"Monthly6Q",#N/A,FALSE,"0614ESL"}</definedName>
    <definedName name="jagjkak" hidden="1">{"Monthly6Q",#N/A,FALSE,"0614ESL"}</definedName>
    <definedName name="jagjkla" localSheetId="17" hidden="1">{"Monthly6Q",#N/A,FALSE,"0614ESL"}</definedName>
    <definedName name="jagjkla" localSheetId="10" hidden="1">{"Monthly6Q",#N/A,FALSE,"0614ESL"}</definedName>
    <definedName name="jagjkla" localSheetId="2" hidden="1">{"Monthly6Q",#N/A,FALSE,"0614ESL"}</definedName>
    <definedName name="jagjkla" localSheetId="5" hidden="1">{"Monthly6Q",#N/A,FALSE,"0614ESL"}</definedName>
    <definedName name="jagjkla" localSheetId="9" hidden="1">{"Monthly6Q",#N/A,FALSE,"0614ESL"}</definedName>
    <definedName name="jagjkla" hidden="1">{"Monthly6Q",#N/A,FALSE,"0614ESL"}</definedName>
    <definedName name="jahgj" localSheetId="17" hidden="1">{"Monthly6Q",#N/A,FALSE,"0614ESL"}</definedName>
    <definedName name="jahgj" localSheetId="10" hidden="1">{"Monthly6Q",#N/A,FALSE,"0614ESL"}</definedName>
    <definedName name="jahgj" localSheetId="2" hidden="1">{"Monthly6Q",#N/A,FALSE,"0614ESL"}</definedName>
    <definedName name="jahgj" localSheetId="5" hidden="1">{"Monthly6Q",#N/A,FALSE,"0614ESL"}</definedName>
    <definedName name="jahgj" localSheetId="9" hidden="1">{"Monthly6Q",#N/A,FALSE,"0614ESL"}</definedName>
    <definedName name="jahgj" hidden="1">{"Monthly6Q",#N/A,FALSE,"0614ESL"}</definedName>
    <definedName name="jalkdfj" localSheetId="17" hidden="1">{"Monthly6Q",#N/A,FALSE,"0614ESL"}</definedName>
    <definedName name="jalkdfj" localSheetId="10" hidden="1">{"Monthly6Q",#N/A,FALSE,"0614ESL"}</definedName>
    <definedName name="jalkdfj" localSheetId="2" hidden="1">{"Monthly6Q",#N/A,FALSE,"0614ESL"}</definedName>
    <definedName name="jalkdfj" localSheetId="5" hidden="1">{"Monthly6Q",#N/A,FALSE,"0614ESL"}</definedName>
    <definedName name="jalkdfj" localSheetId="9" hidden="1">{"Monthly6Q",#N/A,FALSE,"0614ESL"}</definedName>
    <definedName name="jalkdfj" hidden="1">{"Monthly6Q",#N/A,FALSE,"0614ESL"}</definedName>
    <definedName name="jartuh" localSheetId="17" hidden="1">{"Monthly6Q",#N/A,FALSE,"0614ESL"}</definedName>
    <definedName name="jartuh" localSheetId="10" hidden="1">{"Monthly6Q",#N/A,FALSE,"0614ESL"}</definedName>
    <definedName name="jartuh" localSheetId="2" hidden="1">{"Monthly6Q",#N/A,FALSE,"0614ESL"}</definedName>
    <definedName name="jartuh" localSheetId="5" hidden="1">{"Monthly6Q",#N/A,FALSE,"0614ESL"}</definedName>
    <definedName name="jartuh" localSheetId="9" hidden="1">{"Monthly6Q",#N/A,FALSE,"0614ESL"}</definedName>
    <definedName name="jartuh" hidden="1">{"Monthly6Q",#N/A,FALSE,"0614ESL"}</definedName>
    <definedName name="jazz" localSheetId="17" hidden="1">{#N/A,#N/A,FALSE,"Spain MKT";#N/A,#N/A,FALSE,"Assumptions";#N/A,#N/A,FALSE,"Adve";#N/A,#N/A,FALSE,"E-Commerce";#N/A,#N/A,FALSE,"Opex";#N/A,#N/A,FALSE,"P&amp;L";#N/A,#N/A,FALSE,"FCF &amp; DCF"}</definedName>
    <definedName name="jazz" localSheetId="10" hidden="1">{#N/A,#N/A,FALSE,"Spain MKT";#N/A,#N/A,FALSE,"Assumptions";#N/A,#N/A,FALSE,"Adve";#N/A,#N/A,FALSE,"E-Commerce";#N/A,#N/A,FALSE,"Opex";#N/A,#N/A,FALSE,"P&amp;L";#N/A,#N/A,FALSE,"FCF &amp; DCF"}</definedName>
    <definedName name="jazz" localSheetId="2" hidden="1">{#N/A,#N/A,FALSE,"Spain MKT";#N/A,#N/A,FALSE,"Assumptions";#N/A,#N/A,FALSE,"Adve";#N/A,#N/A,FALSE,"E-Commerce";#N/A,#N/A,FALSE,"Opex";#N/A,#N/A,FALSE,"P&amp;L";#N/A,#N/A,FALSE,"FCF &amp; DCF"}</definedName>
    <definedName name="jazz" localSheetId="5" hidden="1">{#N/A,#N/A,FALSE,"Spain MKT";#N/A,#N/A,FALSE,"Assumptions";#N/A,#N/A,FALSE,"Adve";#N/A,#N/A,FALSE,"E-Commerce";#N/A,#N/A,FALSE,"Opex";#N/A,#N/A,FALSE,"P&amp;L";#N/A,#N/A,FALSE,"FCF &amp; DCF"}</definedName>
    <definedName name="jazz" localSheetId="9"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17" hidden="1">{#N/A,#N/A,FALSE,"Spain MKT";#N/A,#N/A,FALSE,"Assumptions";#N/A,#N/A,FALSE,"Adve";#N/A,#N/A,FALSE,"E-Commerce";#N/A,#N/A,FALSE,"Opex";#N/A,#N/A,FALSE,"P&amp;L";#N/A,#N/A,FALSE,"FCF &amp; DCF"}</definedName>
    <definedName name="jazz2" localSheetId="10" hidden="1">{#N/A,#N/A,FALSE,"Spain MKT";#N/A,#N/A,FALSE,"Assumptions";#N/A,#N/A,FALSE,"Adve";#N/A,#N/A,FALSE,"E-Commerce";#N/A,#N/A,FALSE,"Opex";#N/A,#N/A,FALSE,"P&amp;L";#N/A,#N/A,FALSE,"FCF &amp; DCF"}</definedName>
    <definedName name="jazz2" localSheetId="2" hidden="1">{#N/A,#N/A,FALSE,"Spain MKT";#N/A,#N/A,FALSE,"Assumptions";#N/A,#N/A,FALSE,"Adve";#N/A,#N/A,FALSE,"E-Commerce";#N/A,#N/A,FALSE,"Opex";#N/A,#N/A,FALSE,"P&amp;L";#N/A,#N/A,FALSE,"FCF &amp; DCF"}</definedName>
    <definedName name="jazz2" localSheetId="5" hidden="1">{#N/A,#N/A,FALSE,"Spain MKT";#N/A,#N/A,FALSE,"Assumptions";#N/A,#N/A,FALSE,"Adve";#N/A,#N/A,FALSE,"E-Commerce";#N/A,#N/A,FALSE,"Opex";#N/A,#N/A,FALSE,"P&amp;L";#N/A,#N/A,FALSE,"FCF &amp; DCF"}</definedName>
    <definedName name="jazz2" localSheetId="9"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dfaj" localSheetId="17" hidden="1">{"Monthly6Q",#N/A,FALSE,"0614ESL"}</definedName>
    <definedName name="jdfaj" localSheetId="10" hidden="1">{"Monthly6Q",#N/A,FALSE,"0614ESL"}</definedName>
    <definedName name="jdfaj" localSheetId="2" hidden="1">{"Monthly6Q",#N/A,FALSE,"0614ESL"}</definedName>
    <definedName name="jdfaj" localSheetId="5" hidden="1">{"Monthly6Q",#N/A,FALSE,"0614ESL"}</definedName>
    <definedName name="jdfaj" localSheetId="9" hidden="1">{"Monthly6Q",#N/A,FALSE,"0614ESL"}</definedName>
    <definedName name="jdfaj" hidden="1">{"Monthly6Q",#N/A,FALSE,"0614ESL"}</definedName>
    <definedName name="jfas" localSheetId="17" hidden="1">{"NOPCAPEVA",#N/A,FALSE,"Nopat";"FCFCSTAR",#N/A,FALSE,"FCFVAL";"EVAVL",#N/A,FALSE,"EVAVAL";"LEASE",#N/A,FALSE,"OpLease"}</definedName>
    <definedName name="jfas" localSheetId="10" hidden="1">{"NOPCAPEVA",#N/A,FALSE,"Nopat";"FCFCSTAR",#N/A,FALSE,"FCFVAL";"EVAVL",#N/A,FALSE,"EVAVAL";"LEASE",#N/A,FALSE,"OpLease"}</definedName>
    <definedName name="jfas" localSheetId="2" hidden="1">{"NOPCAPEVA",#N/A,FALSE,"Nopat";"FCFCSTAR",#N/A,FALSE,"FCFVAL";"EVAVL",#N/A,FALSE,"EVAVAL";"LEASE",#N/A,FALSE,"OpLease"}</definedName>
    <definedName name="jfas" localSheetId="5" hidden="1">{"NOPCAPEVA",#N/A,FALSE,"Nopat";"FCFCSTAR",#N/A,FALSE,"FCFVAL";"EVAVL",#N/A,FALSE,"EVAVAL";"LEASE",#N/A,FALSE,"OpLease"}</definedName>
    <definedName name="jfas" localSheetId="9" hidden="1">{"NOPCAPEVA",#N/A,FALSE,"Nopat";"FCFCSTAR",#N/A,FALSE,"FCFVAL";"EVAVL",#N/A,FALSE,"EVAVAL";"LEASE",#N/A,FALSE,"OpLease"}</definedName>
    <definedName name="jfas" hidden="1">{"NOPCAPEVA",#N/A,FALSE,"Nopat";"FCFCSTAR",#N/A,FALSE,"FCFVAL";"EVAVL",#N/A,FALSE,"EVAVAL";"LEASE",#N/A,FALSE,"OpLease"}</definedName>
    <definedName name="jfda" localSheetId="17" hidden="1">{"NOPCAPEVA",#N/A,FALSE,"Nopat";"FCFCSTAR",#N/A,FALSE,"FCFVAL";"EVAVL",#N/A,FALSE,"EVAVAL";"LEASE",#N/A,FALSE,"OpLease"}</definedName>
    <definedName name="jfda" localSheetId="10" hidden="1">{"NOPCAPEVA",#N/A,FALSE,"Nopat";"FCFCSTAR",#N/A,FALSE,"FCFVAL";"EVAVL",#N/A,FALSE,"EVAVAL";"LEASE",#N/A,FALSE,"OpLease"}</definedName>
    <definedName name="jfda" localSheetId="2" hidden="1">{"NOPCAPEVA",#N/A,FALSE,"Nopat";"FCFCSTAR",#N/A,FALSE,"FCFVAL";"EVAVL",#N/A,FALSE,"EVAVAL";"LEASE",#N/A,FALSE,"OpLease"}</definedName>
    <definedName name="jfda" localSheetId="5" hidden="1">{"NOPCAPEVA",#N/A,FALSE,"Nopat";"FCFCSTAR",#N/A,FALSE,"FCFVAL";"EVAVL",#N/A,FALSE,"EVAVAL";"LEASE",#N/A,FALSE,"OpLease"}</definedName>
    <definedName name="jfda" localSheetId="9" hidden="1">{"NOPCAPEVA",#N/A,FALSE,"Nopat";"FCFCSTAR",#N/A,FALSE,"FCFVAL";"EVAVL",#N/A,FALSE,"EVAVAL";"LEASE",#N/A,FALSE,"OpLease"}</definedName>
    <definedName name="jfda" hidden="1">{"NOPCAPEVA",#N/A,FALSE,"Nopat";"FCFCSTAR",#N/A,FALSE,"FCFVAL";"EVAVL",#N/A,FALSE,"EVAVAL";"LEASE",#N/A,FALSE,"OpLease"}</definedName>
    <definedName name="JFDLKJ" localSheetId="17" hidden="1">{"Monthly6Q",#N/A,FALSE,"0614ESL"}</definedName>
    <definedName name="JFDLKJ" localSheetId="10" hidden="1">{"Monthly6Q",#N/A,FALSE,"0614ESL"}</definedName>
    <definedName name="JFDLKJ" localSheetId="2" hidden="1">{"Monthly6Q",#N/A,FALSE,"0614ESL"}</definedName>
    <definedName name="JFDLKJ" localSheetId="5" hidden="1">{"Monthly6Q",#N/A,FALSE,"0614ESL"}</definedName>
    <definedName name="JFDLKJ" localSheetId="9" hidden="1">{"Monthly6Q",#N/A,FALSE,"0614ESL"}</definedName>
    <definedName name="JFDLKJ" hidden="1">{"Monthly6Q",#N/A,FALSE,"0614ESL"}</definedName>
    <definedName name="JFEOIJ" localSheetId="17" hidden="1">{"Monthly6Q",#N/A,FALSE,"0614ESL"}</definedName>
    <definedName name="JFEOIJ" localSheetId="10" hidden="1">{"Monthly6Q",#N/A,FALSE,"0614ESL"}</definedName>
    <definedName name="JFEOIJ" localSheetId="2" hidden="1">{"Monthly6Q",#N/A,FALSE,"0614ESL"}</definedName>
    <definedName name="JFEOIJ" localSheetId="5" hidden="1">{"Monthly6Q",#N/A,FALSE,"0614ESL"}</definedName>
    <definedName name="JFEOIJ" localSheetId="9" hidden="1">{"Monthly6Q",#N/A,FALSE,"0614ESL"}</definedName>
    <definedName name="JFEOIJ" hidden="1">{"Monthly6Q",#N/A,FALSE,"0614ESL"}</definedName>
    <definedName name="jfie" localSheetId="17" hidden="1">{"NOPCAPEVA",#N/A,FALSE,"Nopat";"FCFCSTAR",#N/A,FALSE,"FCFVAL";"EVAVL",#N/A,FALSE,"EVAVAL";"LEASE",#N/A,FALSE,"OpLease"}</definedName>
    <definedName name="jfie" localSheetId="10" hidden="1">{"NOPCAPEVA",#N/A,FALSE,"Nopat";"FCFCSTAR",#N/A,FALSE,"FCFVAL";"EVAVL",#N/A,FALSE,"EVAVAL";"LEASE",#N/A,FALSE,"OpLease"}</definedName>
    <definedName name="jfie" localSheetId="2" hidden="1">{"NOPCAPEVA",#N/A,FALSE,"Nopat";"FCFCSTAR",#N/A,FALSE,"FCFVAL";"EVAVL",#N/A,FALSE,"EVAVAL";"LEASE",#N/A,FALSE,"OpLease"}</definedName>
    <definedName name="jfie" localSheetId="5" hidden="1">{"NOPCAPEVA",#N/A,FALSE,"Nopat";"FCFCSTAR",#N/A,FALSE,"FCFVAL";"EVAVL",#N/A,FALSE,"EVAVAL";"LEASE",#N/A,FALSE,"OpLease"}</definedName>
    <definedName name="jfie" localSheetId="9" hidden="1">{"NOPCAPEVA",#N/A,FALSE,"Nopat";"FCFCSTAR",#N/A,FALSE,"FCFVAL";"EVAVL",#N/A,FALSE,"EVAVAL";"LEASE",#N/A,FALSE,"OpLease"}</definedName>
    <definedName name="jfie" hidden="1">{"NOPCAPEVA",#N/A,FALSE,"Nopat";"FCFCSTAR",#N/A,FALSE,"FCFVAL";"EVAVL",#N/A,FALSE,"EVAVAL";"LEASE",#N/A,FALSE,"OpLease"}</definedName>
    <definedName name="jgfs" localSheetId="17" hidden="1">{"AnnInc",#N/A,TRUE,"Inc";"QtrInc1",#N/A,TRUE,"Inc";"Balance",#N/A,TRUE,"Bal";"Cflow",#N/A,TRUE,"Cash"}</definedName>
    <definedName name="jgfs" localSheetId="10" hidden="1">{"AnnInc",#N/A,TRUE,"Inc";"QtrInc1",#N/A,TRUE,"Inc";"Balance",#N/A,TRUE,"Bal";"Cflow",#N/A,TRUE,"Cash"}</definedName>
    <definedName name="jgfs" localSheetId="2" hidden="1">{"AnnInc",#N/A,TRUE,"Inc";"QtrInc1",#N/A,TRUE,"Inc";"Balance",#N/A,TRUE,"Bal";"Cflow",#N/A,TRUE,"Cash"}</definedName>
    <definedName name="jgfs" localSheetId="5" hidden="1">{"AnnInc",#N/A,TRUE,"Inc";"QtrInc1",#N/A,TRUE,"Inc";"Balance",#N/A,TRUE,"Bal";"Cflow",#N/A,TRUE,"Cash"}</definedName>
    <definedName name="jgfs" localSheetId="9" hidden="1">{"AnnInc",#N/A,TRUE,"Inc";"QtrInc1",#N/A,TRUE,"Inc";"Balance",#N/A,TRUE,"Bal";"Cflow",#N/A,TRUE,"Cash"}</definedName>
    <definedName name="jgfs" hidden="1">{"AnnInc",#N/A,TRUE,"Inc";"QtrInc1",#N/A,TRUE,"Inc";"Balance",#N/A,TRUE,"Bal";"Cflow",#N/A,TRUE,"Cash"}</definedName>
    <definedName name="jgjro" localSheetId="17" hidden="1">{"Monthly6Q",#N/A,FALSE,"0614ESL"}</definedName>
    <definedName name="jgjro" localSheetId="10" hidden="1">{"Monthly6Q",#N/A,FALSE,"0614ESL"}</definedName>
    <definedName name="jgjro" localSheetId="2" hidden="1">{"Monthly6Q",#N/A,FALSE,"0614ESL"}</definedName>
    <definedName name="jgjro" localSheetId="5" hidden="1">{"Monthly6Q",#N/A,FALSE,"0614ESL"}</definedName>
    <definedName name="jgjro" localSheetId="9" hidden="1">{"Monthly6Q",#N/A,FALSE,"0614ESL"}</definedName>
    <definedName name="jgjro" hidden="1">{"Monthly6Q",#N/A,FALSE,"0614ESL"}</definedName>
    <definedName name="jh" localSheetId="17" hidden="1">{#N/A,#N/A,FALSE,"SumG";#N/A,#N/A,FALSE,"ElecG";#N/A,#N/A,FALSE,"MechG";#N/A,#N/A,FALSE,"GeotG";#N/A,#N/A,FALSE,"PrcsG";#N/A,#N/A,FALSE,"TunnG";#N/A,#N/A,FALSE,"CivlG";#N/A,#N/A,FALSE,"NtwkG";#N/A,#N/A,FALSE,"EstgG";#N/A,#N/A,FALSE,"PEngG"}</definedName>
    <definedName name="jh" localSheetId="10" hidden="1">{#N/A,#N/A,FALSE,"SumG";#N/A,#N/A,FALSE,"ElecG";#N/A,#N/A,FALSE,"MechG";#N/A,#N/A,FALSE,"GeotG";#N/A,#N/A,FALSE,"PrcsG";#N/A,#N/A,FALSE,"TunnG";#N/A,#N/A,FALSE,"CivlG";#N/A,#N/A,FALSE,"NtwkG";#N/A,#N/A,FALSE,"EstgG";#N/A,#N/A,FALSE,"PEngG"}</definedName>
    <definedName name="jh" localSheetId="2" hidden="1">{#N/A,#N/A,FALSE,"SumG";#N/A,#N/A,FALSE,"ElecG";#N/A,#N/A,FALSE,"MechG";#N/A,#N/A,FALSE,"GeotG";#N/A,#N/A,FALSE,"PrcsG";#N/A,#N/A,FALSE,"TunnG";#N/A,#N/A,FALSE,"CivlG";#N/A,#N/A,FALSE,"NtwkG";#N/A,#N/A,FALSE,"EstgG";#N/A,#N/A,FALSE,"PEngG"}</definedName>
    <definedName name="jh" localSheetId="5" hidden="1">{#N/A,#N/A,FALSE,"SumG";#N/A,#N/A,FALSE,"ElecG";#N/A,#N/A,FALSE,"MechG";#N/A,#N/A,FALSE,"GeotG";#N/A,#N/A,FALSE,"PrcsG";#N/A,#N/A,FALSE,"TunnG";#N/A,#N/A,FALSE,"CivlG";#N/A,#N/A,FALSE,"NtwkG";#N/A,#N/A,FALSE,"EstgG";#N/A,#N/A,FALSE,"PEngG"}</definedName>
    <definedName name="jh" localSheetId="9"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hahgajk" localSheetId="17" hidden="1">{"Monthly6Q",#N/A,FALSE,"0614ESL"}</definedName>
    <definedName name="jhahgajk" localSheetId="10" hidden="1">{"Monthly6Q",#N/A,FALSE,"0614ESL"}</definedName>
    <definedName name="jhahgajk" localSheetId="2" hidden="1">{"Monthly6Q",#N/A,FALSE,"0614ESL"}</definedName>
    <definedName name="jhahgajk" localSheetId="5" hidden="1">{"Monthly6Q",#N/A,FALSE,"0614ESL"}</definedName>
    <definedName name="jhahgajk" localSheetId="9" hidden="1">{"Monthly6Q",#N/A,FALSE,"0614ESL"}</definedName>
    <definedName name="jhahgajk" hidden="1">{"Monthly6Q",#N/A,FALSE,"0614ESL"}</definedName>
    <definedName name="jhg" localSheetId="17" hidden="1">{"IS",#N/A,FALSE,"IS";"RPTIS",#N/A,FALSE,"RPTIS";"STATS",#N/A,FALSE,"STATS";"CELL",#N/A,FALSE,"CELL";"BS",#N/A,FALSE,"BS"}</definedName>
    <definedName name="jhg" localSheetId="10" hidden="1">{"IS",#N/A,FALSE,"IS";"RPTIS",#N/A,FALSE,"RPTIS";"STATS",#N/A,FALSE,"STATS";"CELL",#N/A,FALSE,"CELL";"BS",#N/A,FALSE,"BS"}</definedName>
    <definedName name="jhg" localSheetId="2" hidden="1">{"IS",#N/A,FALSE,"IS";"RPTIS",#N/A,FALSE,"RPTIS";"STATS",#N/A,FALSE,"STATS";"CELL",#N/A,FALSE,"CELL";"BS",#N/A,FALSE,"BS"}</definedName>
    <definedName name="jhg" localSheetId="5" hidden="1">{"IS",#N/A,FALSE,"IS";"RPTIS",#N/A,FALSE,"RPTIS";"STATS",#N/A,FALSE,"STATS";"CELL",#N/A,FALSE,"CELL";"BS",#N/A,FALSE,"BS"}</definedName>
    <definedName name="jhg" localSheetId="9" hidden="1">{"IS",#N/A,FALSE,"IS";"RPTIS",#N/A,FALSE,"RPTIS";"STATS",#N/A,FALSE,"STATS";"CELL",#N/A,FALSE,"CELL";"BS",#N/A,FALSE,"BS"}</definedName>
    <definedName name="jhg" hidden="1">{"IS",#N/A,FALSE,"IS";"RPTIS",#N/A,FALSE,"RPTIS";"STATS",#N/A,FALSE,"STATS";"CELL",#N/A,FALSE,"CELL";"BS",#N/A,FALSE,"BS"}</definedName>
    <definedName name="jhgjuy" localSheetId="17" hidden="1">{"AnnInc",#N/A,TRUE,"Inc";"QtrInc1",#N/A,TRUE,"Inc";"Balance",#N/A,TRUE,"Bal";"Cflow",#N/A,TRUE,"Cash"}</definedName>
    <definedName name="jhgjuy" localSheetId="10" hidden="1">{"AnnInc",#N/A,TRUE,"Inc";"QtrInc1",#N/A,TRUE,"Inc";"Balance",#N/A,TRUE,"Bal";"Cflow",#N/A,TRUE,"Cash"}</definedName>
    <definedName name="jhgjuy" localSheetId="2" hidden="1">{"AnnInc",#N/A,TRUE,"Inc";"QtrInc1",#N/A,TRUE,"Inc";"Balance",#N/A,TRUE,"Bal";"Cflow",#N/A,TRUE,"Cash"}</definedName>
    <definedName name="jhgjuy" localSheetId="5" hidden="1">{"AnnInc",#N/A,TRUE,"Inc";"QtrInc1",#N/A,TRUE,"Inc";"Balance",#N/A,TRUE,"Bal";"Cflow",#N/A,TRUE,"Cash"}</definedName>
    <definedName name="jhgjuy" localSheetId="9" hidden="1">{"AnnInc",#N/A,TRUE,"Inc";"QtrInc1",#N/A,TRUE,"Inc";"Balance",#N/A,TRUE,"Bal";"Cflow",#N/A,TRUE,"Cash"}</definedName>
    <definedName name="jhgjuy" hidden="1">{"AnnInc",#N/A,TRUE,"Inc";"QtrInc1",#N/A,TRUE,"Inc";"Balance",#N/A,TRUE,"Bal";"Cflow",#N/A,TRUE,"Cash"}</definedName>
    <definedName name="jhhkjh" localSheetId="17" hidden="1">{"'Sheet1'!$L$16"}</definedName>
    <definedName name="jhhkjh" localSheetId="10" hidden="1">{"'Sheet1'!$L$16"}</definedName>
    <definedName name="jhhkjh" localSheetId="2" hidden="1">{"'Sheet1'!$L$16"}</definedName>
    <definedName name="jhhkjh" localSheetId="5" hidden="1">{"'Sheet1'!$L$16"}</definedName>
    <definedName name="jhhkjh" localSheetId="9" hidden="1">{"'Sheet1'!$L$16"}</definedName>
    <definedName name="jhhkjh" hidden="1">{"'Sheet1'!$L$16"}</definedName>
    <definedName name="jj" hidden="1">#REF!</definedName>
    <definedName name="jjj" localSheetId="17" hidden="1">{#N/A,#N/A,FALSE,"Gesamt";#N/A,#N/A,FALSE,"Ree KG";#N/A,#N/A,FALSE,"Ree Inter";#N/A,#N/A,FALSE,"BTM";#N/A,#N/A,FALSE,"GmbH";#N/A,#N/A,FALSE,"Sonstige"}</definedName>
    <definedName name="jjj" localSheetId="10" hidden="1">{#N/A,#N/A,FALSE,"Gesamt";#N/A,#N/A,FALSE,"Ree KG";#N/A,#N/A,FALSE,"Ree Inter";#N/A,#N/A,FALSE,"BTM";#N/A,#N/A,FALSE,"GmbH";#N/A,#N/A,FALSE,"Sonstige"}</definedName>
    <definedName name="jjj" localSheetId="2" hidden="1">{#N/A,#N/A,FALSE,"Gesamt";#N/A,#N/A,FALSE,"Ree KG";#N/A,#N/A,FALSE,"Ree Inter";#N/A,#N/A,FALSE,"BTM";#N/A,#N/A,FALSE,"GmbH";#N/A,#N/A,FALSE,"Sonstige"}</definedName>
    <definedName name="jjj" localSheetId="5" hidden="1">{#N/A,#N/A,FALSE,"Gesamt";#N/A,#N/A,FALSE,"Ree KG";#N/A,#N/A,FALSE,"Ree Inter";#N/A,#N/A,FALSE,"BTM";#N/A,#N/A,FALSE,"GmbH";#N/A,#N/A,FALSE,"Sonstige"}</definedName>
    <definedName name="jjj" localSheetId="9" hidden="1">{#N/A,#N/A,FALSE,"Gesamt";#N/A,#N/A,FALSE,"Ree KG";#N/A,#N/A,FALSE,"Ree Inter";#N/A,#N/A,FALSE,"BTM";#N/A,#N/A,FALSE,"GmbH";#N/A,#N/A,FALSE,"Sonstige"}</definedName>
    <definedName name="jjj" hidden="1">{#N/A,#N/A,FALSE,"Gesamt";#N/A,#N/A,FALSE,"Ree KG";#N/A,#N/A,FALSE,"Ree Inter";#N/A,#N/A,FALSE,"BTM";#N/A,#N/A,FALSE,"GmbH";#N/A,#N/A,FALSE,"Sonstige"}</definedName>
    <definedName name="jjjj" localSheetId="1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j"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j" localSheetId="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j"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j"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j"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kajkd" localSheetId="17" hidden="1">{"Monthly6Q",#N/A,FALSE,"0614ESL"}</definedName>
    <definedName name="jkajkd" localSheetId="10" hidden="1">{"Monthly6Q",#N/A,FALSE,"0614ESL"}</definedName>
    <definedName name="jkajkd" localSheetId="2" hidden="1">{"Monthly6Q",#N/A,FALSE,"0614ESL"}</definedName>
    <definedName name="jkajkd" localSheetId="5" hidden="1">{"Monthly6Q",#N/A,FALSE,"0614ESL"}</definedName>
    <definedName name="jkajkd" localSheetId="9" hidden="1">{"Monthly6Q",#N/A,FALSE,"0614ESL"}</definedName>
    <definedName name="jkajkd" hidden="1">{"Monthly6Q",#N/A,FALSE,"0614ESL"}</definedName>
    <definedName name="Joint" localSheetId="17" hidden="1">{"'1-TheatreBkgs'!$A$1:$L$102"}</definedName>
    <definedName name="Joint" localSheetId="10" hidden="1">{"'1-TheatreBkgs'!$A$1:$L$102"}</definedName>
    <definedName name="Joint" localSheetId="2" hidden="1">{"'1-TheatreBkgs'!$A$1:$L$102"}</definedName>
    <definedName name="Joint" localSheetId="5" hidden="1">{"'1-TheatreBkgs'!$A$1:$L$102"}</definedName>
    <definedName name="Joint" localSheetId="9" hidden="1">{"'1-TheatreBkgs'!$A$1:$L$102"}</definedName>
    <definedName name="Joint" hidden="1">{"'1-TheatreBkgs'!$A$1:$L$102"}</definedName>
    <definedName name="Joint_1" localSheetId="17" hidden="1">{"'1-TheatreBkgs'!$A$1:$L$102"}</definedName>
    <definedName name="Joint_1" localSheetId="10" hidden="1">{"'1-TheatreBkgs'!$A$1:$L$102"}</definedName>
    <definedName name="Joint_1" localSheetId="2" hidden="1">{"'1-TheatreBkgs'!$A$1:$L$102"}</definedName>
    <definedName name="Joint_1" localSheetId="5" hidden="1">{"'1-TheatreBkgs'!$A$1:$L$102"}</definedName>
    <definedName name="Joint_1" localSheetId="9" hidden="1">{"'1-TheatreBkgs'!$A$1:$L$102"}</definedName>
    <definedName name="Joint_1" hidden="1">{"'1-TheatreBkgs'!$A$1:$L$102"}</definedName>
    <definedName name="Joint_1_1" localSheetId="17" hidden="1">{"'1-TheatreBkgs'!$A$1:$L$102"}</definedName>
    <definedName name="Joint_1_1" localSheetId="10" hidden="1">{"'1-TheatreBkgs'!$A$1:$L$102"}</definedName>
    <definedName name="Joint_1_1" localSheetId="2" hidden="1">{"'1-TheatreBkgs'!$A$1:$L$102"}</definedName>
    <definedName name="Joint_1_1" localSheetId="5" hidden="1">{"'1-TheatreBkgs'!$A$1:$L$102"}</definedName>
    <definedName name="Joint_1_1" localSheetId="9" hidden="1">{"'1-TheatreBkgs'!$A$1:$L$102"}</definedName>
    <definedName name="Joint_1_1" hidden="1">{"'1-TheatreBkgs'!$A$1:$L$102"}</definedName>
    <definedName name="Joint_2" localSheetId="17" hidden="1">{"'1-TheatreBkgs'!$A$1:$L$102"}</definedName>
    <definedName name="Joint_2" localSheetId="10" hidden="1">{"'1-TheatreBkgs'!$A$1:$L$102"}</definedName>
    <definedName name="Joint_2" localSheetId="2" hidden="1">{"'1-TheatreBkgs'!$A$1:$L$102"}</definedName>
    <definedName name="Joint_2" localSheetId="5" hidden="1">{"'1-TheatreBkgs'!$A$1:$L$102"}</definedName>
    <definedName name="Joint_2" localSheetId="9" hidden="1">{"'1-TheatreBkgs'!$A$1:$L$102"}</definedName>
    <definedName name="Joint_2" hidden="1">{"'1-TheatreBkgs'!$A$1:$L$102"}</definedName>
    <definedName name="Joint_2_1" localSheetId="17" hidden="1">{"'1-TheatreBkgs'!$A$1:$L$102"}</definedName>
    <definedName name="Joint_2_1" localSheetId="10" hidden="1">{"'1-TheatreBkgs'!$A$1:$L$102"}</definedName>
    <definedName name="Joint_2_1" localSheetId="2" hidden="1">{"'1-TheatreBkgs'!$A$1:$L$102"}</definedName>
    <definedName name="Joint_2_1" localSheetId="5" hidden="1">{"'1-TheatreBkgs'!$A$1:$L$102"}</definedName>
    <definedName name="Joint_2_1" localSheetId="9" hidden="1">{"'1-TheatreBkgs'!$A$1:$L$102"}</definedName>
    <definedName name="Joint_2_1" hidden="1">{"'1-TheatreBkgs'!$A$1:$L$102"}</definedName>
    <definedName name="Joint_3" localSheetId="17" hidden="1">{"'1-TheatreBkgs'!$A$1:$L$102"}</definedName>
    <definedName name="Joint_3" localSheetId="10" hidden="1">{"'1-TheatreBkgs'!$A$1:$L$102"}</definedName>
    <definedName name="Joint_3" localSheetId="2" hidden="1">{"'1-TheatreBkgs'!$A$1:$L$102"}</definedName>
    <definedName name="Joint_3" localSheetId="5" hidden="1">{"'1-TheatreBkgs'!$A$1:$L$102"}</definedName>
    <definedName name="Joint_3" localSheetId="9" hidden="1">{"'1-TheatreBkgs'!$A$1:$L$102"}</definedName>
    <definedName name="Joint_3" hidden="1">{"'1-TheatreBkgs'!$A$1:$L$102"}</definedName>
    <definedName name="Joint_3_1" localSheetId="17" hidden="1">{"'1-TheatreBkgs'!$A$1:$L$102"}</definedName>
    <definedName name="Joint_3_1" localSheetId="10" hidden="1">{"'1-TheatreBkgs'!$A$1:$L$102"}</definedName>
    <definedName name="Joint_3_1" localSheetId="2" hidden="1">{"'1-TheatreBkgs'!$A$1:$L$102"}</definedName>
    <definedName name="Joint_3_1" localSheetId="5" hidden="1">{"'1-TheatreBkgs'!$A$1:$L$102"}</definedName>
    <definedName name="Joint_3_1" localSheetId="9" hidden="1">{"'1-TheatreBkgs'!$A$1:$L$102"}</definedName>
    <definedName name="Joint_3_1" hidden="1">{"'1-TheatreBkgs'!$A$1:$L$102"}</definedName>
    <definedName name="Joint_4" localSheetId="17" hidden="1">{"'1-TheatreBkgs'!$A$1:$L$102"}</definedName>
    <definedName name="Joint_4" localSheetId="10" hidden="1">{"'1-TheatreBkgs'!$A$1:$L$102"}</definedName>
    <definedName name="Joint_4" localSheetId="2" hidden="1">{"'1-TheatreBkgs'!$A$1:$L$102"}</definedName>
    <definedName name="Joint_4" localSheetId="5" hidden="1">{"'1-TheatreBkgs'!$A$1:$L$102"}</definedName>
    <definedName name="Joint_4" localSheetId="9" hidden="1">{"'1-TheatreBkgs'!$A$1:$L$102"}</definedName>
    <definedName name="Joint_4" hidden="1">{"'1-TheatreBkgs'!$A$1:$L$102"}</definedName>
    <definedName name="jop" localSheetId="17" hidden="1">{"bs",#N/A,FALSE,"SCF"}</definedName>
    <definedName name="jop" localSheetId="10" hidden="1">{"bs",#N/A,FALSE,"SCF"}</definedName>
    <definedName name="jop" localSheetId="2" hidden="1">{"bs",#N/A,FALSE,"SCF"}</definedName>
    <definedName name="jop" localSheetId="5" hidden="1">{"bs",#N/A,FALSE,"SCF"}</definedName>
    <definedName name="jop" localSheetId="9" hidden="1">{"bs",#N/A,FALSE,"SCF"}</definedName>
    <definedName name="jop" hidden="1">{"bs",#N/A,FALSE,"SCF"}</definedName>
    <definedName name="jrd" localSheetId="17" hidden="1">{"NOPCAPEVA",#N/A,FALSE,"Nopat";"FCFCSTAR",#N/A,FALSE,"FCFVAL";"EVAVL",#N/A,FALSE,"EVAVAL";"LEASE",#N/A,FALSE,"OpLease"}</definedName>
    <definedName name="jrd" localSheetId="10" hidden="1">{"NOPCAPEVA",#N/A,FALSE,"Nopat";"FCFCSTAR",#N/A,FALSE,"FCFVAL";"EVAVL",#N/A,FALSE,"EVAVAL";"LEASE",#N/A,FALSE,"OpLease"}</definedName>
    <definedName name="jrd" localSheetId="2" hidden="1">{"NOPCAPEVA",#N/A,FALSE,"Nopat";"FCFCSTAR",#N/A,FALSE,"FCFVAL";"EVAVL",#N/A,FALSE,"EVAVAL";"LEASE",#N/A,FALSE,"OpLease"}</definedName>
    <definedName name="jrd" localSheetId="5" hidden="1">{"NOPCAPEVA",#N/A,FALSE,"Nopat";"FCFCSTAR",#N/A,FALSE,"FCFVAL";"EVAVL",#N/A,FALSE,"EVAVAL";"LEASE",#N/A,FALSE,"OpLease"}</definedName>
    <definedName name="jrd" localSheetId="9" hidden="1">{"NOPCAPEVA",#N/A,FALSE,"Nopat";"FCFCSTAR",#N/A,FALSE,"FCFVAL";"EVAVL",#N/A,FALSE,"EVAVAL";"LEASE",#N/A,FALSE,"OpLease"}</definedName>
    <definedName name="jrd" hidden="1">{"NOPCAPEVA",#N/A,FALSE,"Nopat";"FCFCSTAR",#N/A,FALSE,"FCFVAL";"EVAVL",#N/A,FALSE,"EVAVAL";"LEASE",#N/A,FALSE,"OpLease"}</definedName>
    <definedName name="jsfda" localSheetId="17" hidden="1">{"incomemth",#N/A,TRUE,"forecast00";"incomepercentmth",#N/A,TRUE,"forecast00";"balancemth",#N/A,TRUE,"forecast00";"cashmth",#N/A,TRUE,"forecast00";"covenantmth",#N/A,TRUE,"forecast00"}</definedName>
    <definedName name="jsfda" localSheetId="10" hidden="1">{"incomemth",#N/A,TRUE,"forecast00";"incomepercentmth",#N/A,TRUE,"forecast00";"balancemth",#N/A,TRUE,"forecast00";"cashmth",#N/A,TRUE,"forecast00";"covenantmth",#N/A,TRUE,"forecast00"}</definedName>
    <definedName name="jsfda" localSheetId="2" hidden="1">{"incomemth",#N/A,TRUE,"forecast00";"incomepercentmth",#N/A,TRUE,"forecast00";"balancemth",#N/A,TRUE,"forecast00";"cashmth",#N/A,TRUE,"forecast00";"covenantmth",#N/A,TRUE,"forecast00"}</definedName>
    <definedName name="jsfda" localSheetId="5" hidden="1">{"incomemth",#N/A,TRUE,"forecast00";"incomepercentmth",#N/A,TRUE,"forecast00";"balancemth",#N/A,TRUE,"forecast00";"cashmth",#N/A,TRUE,"forecast00";"covenantmth",#N/A,TRUE,"forecast00"}</definedName>
    <definedName name="jsfda" localSheetId="9" hidden="1">{"incomemth",#N/A,TRUE,"forecast00";"incomepercentmth",#N/A,TRUE,"forecast00";"balancemth",#N/A,TRUE,"forecast00";"cashmth",#N/A,TRUE,"forecast00";"covenantmth",#N/A,TRUE,"forecast00"}</definedName>
    <definedName name="jsfda" hidden="1">{"incomemth",#N/A,TRUE,"forecast00";"incomepercentmth",#N/A,TRUE,"forecast00";"balancemth",#N/A,TRUE,"forecast00";"cashmth",#N/A,TRUE,"forecast00";"covenantmth",#N/A,TRUE,"forecast00"}</definedName>
    <definedName name="jsr" localSheetId="17" hidden="1">{"NOPCAPEVA",#N/A,FALSE,"Nopat";"FCFCSTAR",#N/A,FALSE,"FCFVAL";"EVAVL",#N/A,FALSE,"EVAVAL";"LEASE",#N/A,FALSE,"OpLease"}</definedName>
    <definedName name="jsr" localSheetId="10" hidden="1">{"NOPCAPEVA",#N/A,FALSE,"Nopat";"FCFCSTAR",#N/A,FALSE,"FCFVAL";"EVAVL",#N/A,FALSE,"EVAVAL";"LEASE",#N/A,FALSE,"OpLease"}</definedName>
    <definedName name="jsr" localSheetId="2" hidden="1">{"NOPCAPEVA",#N/A,FALSE,"Nopat";"FCFCSTAR",#N/A,FALSE,"FCFVAL";"EVAVL",#N/A,FALSE,"EVAVAL";"LEASE",#N/A,FALSE,"OpLease"}</definedName>
    <definedName name="jsr" localSheetId="5" hidden="1">{"NOPCAPEVA",#N/A,FALSE,"Nopat";"FCFCSTAR",#N/A,FALSE,"FCFVAL";"EVAVL",#N/A,FALSE,"EVAVAL";"LEASE",#N/A,FALSE,"OpLease"}</definedName>
    <definedName name="jsr" localSheetId="9" hidden="1">{"NOPCAPEVA",#N/A,FALSE,"Nopat";"FCFCSTAR",#N/A,FALSE,"FCFVAL";"EVAVL",#N/A,FALSE,"EVAVAL";"LEASE",#N/A,FALSE,"OpLease"}</definedName>
    <definedName name="jsr" hidden="1">{"NOPCAPEVA",#N/A,FALSE,"Nopat";"FCFCSTAR",#N/A,FALSE,"FCFVAL";"EVAVL",#N/A,FALSE,"EVAVAL";"LEASE",#N/A,FALSE,"OpLease"}</definedName>
    <definedName name="JTDKJ" localSheetId="17" hidden="1">{"Monthly6Q",#N/A,FALSE,"0614ESL"}</definedName>
    <definedName name="JTDKJ" localSheetId="10" hidden="1">{"Monthly6Q",#N/A,FALSE,"0614ESL"}</definedName>
    <definedName name="JTDKJ" localSheetId="2" hidden="1">{"Monthly6Q",#N/A,FALSE,"0614ESL"}</definedName>
    <definedName name="JTDKJ" localSheetId="5" hidden="1">{"Monthly6Q",#N/A,FALSE,"0614ESL"}</definedName>
    <definedName name="JTDKJ" localSheetId="9" hidden="1">{"Monthly6Q",#N/A,FALSE,"0614ESL"}</definedName>
    <definedName name="JTDKJ" hidden="1">{"Monthly6Q",#N/A,FALSE,"0614ESL"}</definedName>
    <definedName name="JUKAI" localSheetId="17" hidden="1">{"VISTA_1",#N/A,FALSE,"GRAFO"}</definedName>
    <definedName name="JUKAI" localSheetId="10" hidden="1">{"VISTA_1",#N/A,FALSE,"GRAFO"}</definedName>
    <definedName name="JUKAI" localSheetId="2" hidden="1">{"VISTA_1",#N/A,FALSE,"GRAFO"}</definedName>
    <definedName name="JUKAI" localSheetId="5" hidden="1">{"VISTA_1",#N/A,FALSE,"GRAFO"}</definedName>
    <definedName name="JUKAI" localSheetId="9" hidden="1">{"VISTA_1",#N/A,FALSE,"GRAFO"}</definedName>
    <definedName name="JUKAI" hidden="1">{"VISTA_1",#N/A,FALSE,"GRAFO"}</definedName>
    <definedName name="juki" localSheetId="17" hidden="1">{"VISTA_1",#N/A,FALSE,"GRAFO"}</definedName>
    <definedName name="juki" localSheetId="10" hidden="1">{"VISTA_1",#N/A,FALSE,"GRAFO"}</definedName>
    <definedName name="juki" localSheetId="2" hidden="1">{"VISTA_1",#N/A,FALSE,"GRAFO"}</definedName>
    <definedName name="juki" localSheetId="5" hidden="1">{"VISTA_1",#N/A,FALSE,"GRAFO"}</definedName>
    <definedName name="juki" localSheetId="9" hidden="1">{"VISTA_1",#N/A,FALSE,"GRAFO"}</definedName>
    <definedName name="juki" hidden="1">{"VISTA_1",#N/A,FALSE,"GRAFO"}</definedName>
    <definedName name="JUNK" localSheetId="17" hidden="1">{"SCHEDULE",#N/A,FALSE,"Fin_sched"}</definedName>
    <definedName name="JUNK" localSheetId="10" hidden="1">{"SCHEDULE",#N/A,FALSE,"Fin_sched"}</definedName>
    <definedName name="JUNK" localSheetId="2" hidden="1">{"SCHEDULE",#N/A,FALSE,"Fin_sched"}</definedName>
    <definedName name="JUNK" localSheetId="5" hidden="1">{"SCHEDULE",#N/A,FALSE,"Fin_sched"}</definedName>
    <definedName name="JUNK" localSheetId="9" hidden="1">{"SCHEDULE",#N/A,FALSE,"Fin_sched"}</definedName>
    <definedName name="JUNK" hidden="1">{"SCHEDULE",#N/A,FALSE,"Fin_sched"}</definedName>
    <definedName name="JUNK2" localSheetId="17" hidden="1">{"SUMMARY",#N/A,FALSE,"Fin_sched"}</definedName>
    <definedName name="JUNK2" localSheetId="10" hidden="1">{"SUMMARY",#N/A,FALSE,"Fin_sched"}</definedName>
    <definedName name="JUNK2" localSheetId="2" hidden="1">{"SUMMARY",#N/A,FALSE,"Fin_sched"}</definedName>
    <definedName name="JUNK2" localSheetId="5" hidden="1">{"SUMMARY",#N/A,FALSE,"Fin_sched"}</definedName>
    <definedName name="JUNK2" localSheetId="9" hidden="1">{"SUMMARY",#N/A,FALSE,"Fin_sched"}</definedName>
    <definedName name="JUNK2" hidden="1">{"SUMMARY",#N/A,FALSE,"Fin_sched"}</definedName>
    <definedName name="jut" localSheetId="17" hidden="1">{"NOPCAPEVA",#N/A,FALSE,"Nopat";"FCFCSTAR",#N/A,FALSE,"FCFVAL";"EVAVL",#N/A,FALSE,"EVAVAL";"LEASE",#N/A,FALSE,"OpLease"}</definedName>
    <definedName name="jut" localSheetId="10" hidden="1">{"NOPCAPEVA",#N/A,FALSE,"Nopat";"FCFCSTAR",#N/A,FALSE,"FCFVAL";"EVAVL",#N/A,FALSE,"EVAVAL";"LEASE",#N/A,FALSE,"OpLease"}</definedName>
    <definedName name="jut" localSheetId="2" hidden="1">{"NOPCAPEVA",#N/A,FALSE,"Nopat";"FCFCSTAR",#N/A,FALSE,"FCFVAL";"EVAVL",#N/A,FALSE,"EVAVAL";"LEASE",#N/A,FALSE,"OpLease"}</definedName>
    <definedName name="jut" localSheetId="5" hidden="1">{"NOPCAPEVA",#N/A,FALSE,"Nopat";"FCFCSTAR",#N/A,FALSE,"FCFVAL";"EVAVL",#N/A,FALSE,"EVAVAL";"LEASE",#N/A,FALSE,"OpLease"}</definedName>
    <definedName name="jut" localSheetId="9" hidden="1">{"NOPCAPEVA",#N/A,FALSE,"Nopat";"FCFCSTAR",#N/A,FALSE,"FCFVAL";"EVAVL",#N/A,FALSE,"EVAVAL";"LEASE",#N/A,FALSE,"OpLease"}</definedName>
    <definedName name="jut" hidden="1">{"NOPCAPEVA",#N/A,FALSE,"Nopat";"FCFCSTAR",#N/A,FALSE,"FCFVAL";"EVAVL",#N/A,FALSE,"EVAVAL";"LEASE",#N/A,FALSE,"OpLease"}</definedName>
    <definedName name="juu" localSheetId="17" hidden="1">{"Monthly6Q",#N/A,FALSE,"0614ESL"}</definedName>
    <definedName name="juu" localSheetId="10" hidden="1">{"Monthly6Q",#N/A,FALSE,"0614ESL"}</definedName>
    <definedName name="juu" localSheetId="2" hidden="1">{"Monthly6Q",#N/A,FALSE,"0614ESL"}</definedName>
    <definedName name="juu" localSheetId="5" hidden="1">{"Monthly6Q",#N/A,FALSE,"0614ESL"}</definedName>
    <definedName name="juu" localSheetId="9" hidden="1">{"Monthly6Q",#N/A,FALSE,"0614ESL"}</definedName>
    <definedName name="juu" hidden="1">{"Monthly6Q",#N/A,FALSE,"0614ESL"}</definedName>
    <definedName name="jyte" localSheetId="17" hidden="1">{"NOPCAPEVA",#N/A,FALSE,"Nopat";"FCFCSTAR",#N/A,FALSE,"FCFVAL";"EVAVL",#N/A,FALSE,"EVAVAL";"LEASE",#N/A,FALSE,"OpLease"}</definedName>
    <definedName name="jyte" localSheetId="10" hidden="1">{"NOPCAPEVA",#N/A,FALSE,"Nopat";"FCFCSTAR",#N/A,FALSE,"FCFVAL";"EVAVL",#N/A,FALSE,"EVAVAL";"LEASE",#N/A,FALSE,"OpLease"}</definedName>
    <definedName name="jyte" localSheetId="2" hidden="1">{"NOPCAPEVA",#N/A,FALSE,"Nopat";"FCFCSTAR",#N/A,FALSE,"FCFVAL";"EVAVL",#N/A,FALSE,"EVAVAL";"LEASE",#N/A,FALSE,"OpLease"}</definedName>
    <definedName name="jyte" localSheetId="5" hidden="1">{"NOPCAPEVA",#N/A,FALSE,"Nopat";"FCFCSTAR",#N/A,FALSE,"FCFVAL";"EVAVL",#N/A,FALSE,"EVAVAL";"LEASE",#N/A,FALSE,"OpLease"}</definedName>
    <definedName name="jyte" localSheetId="9" hidden="1">{"NOPCAPEVA",#N/A,FALSE,"Nopat";"FCFCSTAR",#N/A,FALSE,"FCFVAL";"EVAVL",#N/A,FALSE,"EVAVAL";"LEASE",#N/A,FALSE,"OpLease"}</definedName>
    <definedName name="jyte" hidden="1">{"NOPCAPEVA",#N/A,FALSE,"Nopat";"FCFCSTAR",#N/A,FALSE,"FCFVAL";"EVAVL",#N/A,FALSE,"EVAVAL";"LEASE",#N/A,FALSE,"OpLease"}</definedName>
    <definedName name="k_1_1" localSheetId="17" hidden="1">{"Bal Sheet",#N/A,FALSE,"Bal Sheet"}</definedName>
    <definedName name="k_1_1" localSheetId="10" hidden="1">{"Bal Sheet",#N/A,FALSE,"Bal Sheet"}</definedName>
    <definedName name="k_1_1" localSheetId="2" hidden="1">{"Bal Sheet",#N/A,FALSE,"Bal Sheet"}</definedName>
    <definedName name="k_1_1" localSheetId="5" hidden="1">{"Bal Sheet",#N/A,FALSE,"Bal Sheet"}</definedName>
    <definedName name="k_1_1" localSheetId="9" hidden="1">{"Bal Sheet",#N/A,FALSE,"Bal Sheet"}</definedName>
    <definedName name="k_1_1" hidden="1">{"Bal Sheet",#N/A,FALSE,"Bal Sheet"}</definedName>
    <definedName name="k_2_1" localSheetId="17" hidden="1">{"Bal Sheet",#N/A,FALSE,"Bal Sheet"}</definedName>
    <definedName name="k_2_1" localSheetId="10" hidden="1">{"Bal Sheet",#N/A,FALSE,"Bal Sheet"}</definedName>
    <definedName name="k_2_1" localSheetId="2" hidden="1">{"Bal Sheet",#N/A,FALSE,"Bal Sheet"}</definedName>
    <definedName name="k_2_1" localSheetId="5" hidden="1">{"Bal Sheet",#N/A,FALSE,"Bal Sheet"}</definedName>
    <definedName name="k_2_1" localSheetId="9" hidden="1">{"Bal Sheet",#N/A,FALSE,"Bal Sheet"}</definedName>
    <definedName name="k_2_1" hidden="1">{"Bal Sheet",#N/A,FALSE,"Bal Sheet"}</definedName>
    <definedName name="k_3_1" localSheetId="17" hidden="1">{"Bal Sheet",#N/A,FALSE,"Bal Sheet"}</definedName>
    <definedName name="k_3_1" localSheetId="10" hidden="1">{"Bal Sheet",#N/A,FALSE,"Bal Sheet"}</definedName>
    <definedName name="k_3_1" localSheetId="2" hidden="1">{"Bal Sheet",#N/A,FALSE,"Bal Sheet"}</definedName>
    <definedName name="k_3_1" localSheetId="5" hidden="1">{"Bal Sheet",#N/A,FALSE,"Bal Sheet"}</definedName>
    <definedName name="k_3_1" localSheetId="9" hidden="1">{"Bal Sheet",#N/A,FALSE,"Bal Sheet"}</definedName>
    <definedName name="k_3_1" hidden="1">{"Bal Sheet",#N/A,FALSE,"Bal Sheet"}</definedName>
    <definedName name="kadfka" localSheetId="17" hidden="1">{"Monthly6Q",#N/A,FALSE,"0614ESL"}</definedName>
    <definedName name="kadfka" localSheetId="10" hidden="1">{"Monthly6Q",#N/A,FALSE,"0614ESL"}</definedName>
    <definedName name="kadfka" localSheetId="2" hidden="1">{"Monthly6Q",#N/A,FALSE,"0614ESL"}</definedName>
    <definedName name="kadfka" localSheetId="5" hidden="1">{"Monthly6Q",#N/A,FALSE,"0614ESL"}</definedName>
    <definedName name="kadfka" localSheetId="9" hidden="1">{"Monthly6Q",#N/A,FALSE,"0614ESL"}</definedName>
    <definedName name="kadfka" hidden="1">{"Monthly6Q",#N/A,FALSE,"0614ESL"}</definedName>
    <definedName name="kagj" localSheetId="17" hidden="1">{"Monthly6Q",#N/A,FALSE,"0614ESL"}</definedName>
    <definedName name="kagj" localSheetId="10" hidden="1">{"Monthly6Q",#N/A,FALSE,"0614ESL"}</definedName>
    <definedName name="kagj" localSheetId="2" hidden="1">{"Monthly6Q",#N/A,FALSE,"0614ESL"}</definedName>
    <definedName name="kagj" localSheetId="5" hidden="1">{"Monthly6Q",#N/A,FALSE,"0614ESL"}</definedName>
    <definedName name="kagj" localSheetId="9" hidden="1">{"Monthly6Q",#N/A,FALSE,"0614ESL"}</definedName>
    <definedName name="kagj" hidden="1">{"Monthly6Q",#N/A,FALSE,"0614ESL"}</definedName>
    <definedName name="kajgkllk" localSheetId="17" hidden="1">{"Monthly6Q",#N/A,FALSE,"0614ESL"}</definedName>
    <definedName name="kajgkllk" localSheetId="10" hidden="1">{"Monthly6Q",#N/A,FALSE,"0614ESL"}</definedName>
    <definedName name="kajgkllk" localSheetId="2" hidden="1">{"Monthly6Q",#N/A,FALSE,"0614ESL"}</definedName>
    <definedName name="kajgkllk" localSheetId="5" hidden="1">{"Monthly6Q",#N/A,FALSE,"0614ESL"}</definedName>
    <definedName name="kajgkllk" localSheetId="9" hidden="1">{"Monthly6Q",#N/A,FALSE,"0614ESL"}</definedName>
    <definedName name="kajgkllk" hidden="1">{"Monthly6Q",#N/A,FALSE,"0614ESL"}</definedName>
    <definedName name="kang" localSheetId="17" hidden="1">{"Monthly6Q",#N/A,FALSE,"0614ESL"}</definedName>
    <definedName name="kang" localSheetId="10" hidden="1">{"Monthly6Q",#N/A,FALSE,"0614ESL"}</definedName>
    <definedName name="kang" localSheetId="2" hidden="1">{"Monthly6Q",#N/A,FALSE,"0614ESL"}</definedName>
    <definedName name="kang" localSheetId="5" hidden="1">{"Monthly6Q",#N/A,FALSE,"0614ESL"}</definedName>
    <definedName name="kang" localSheetId="9" hidden="1">{"Monthly6Q",#N/A,FALSE,"0614ESL"}</definedName>
    <definedName name="kang" hidden="1">{"Monthly6Q",#N/A,FALSE,"0614ESL"}</definedName>
    <definedName name="kar" localSheetId="17" hidden="1">{"Monthly6Q",#N/A,FALSE,"0614ESL"}</definedName>
    <definedName name="kar" localSheetId="10" hidden="1">{"Monthly6Q",#N/A,FALSE,"0614ESL"}</definedName>
    <definedName name="kar" localSheetId="2" hidden="1">{"Monthly6Q",#N/A,FALSE,"0614ESL"}</definedName>
    <definedName name="kar" localSheetId="5" hidden="1">{"Monthly6Q",#N/A,FALSE,"0614ESL"}</definedName>
    <definedName name="kar" localSheetId="9" hidden="1">{"Monthly6Q",#N/A,FALSE,"0614ESL"}</definedName>
    <definedName name="kar" hidden="1">{"Monthly6Q",#N/A,FALSE,"0614ESL"}</definedName>
    <definedName name="karj" localSheetId="17" hidden="1">{"Monthly6Q",#N/A,FALSE,"0614ESL"}</definedName>
    <definedName name="karj" localSheetId="10" hidden="1">{"Monthly6Q",#N/A,FALSE,"0614ESL"}</definedName>
    <definedName name="karj" localSheetId="2" hidden="1">{"Monthly6Q",#N/A,FALSE,"0614ESL"}</definedName>
    <definedName name="karj" localSheetId="5" hidden="1">{"Monthly6Q",#N/A,FALSE,"0614ESL"}</definedName>
    <definedName name="karj" localSheetId="9" hidden="1">{"Monthly6Q",#N/A,FALSE,"0614ESL"}</definedName>
    <definedName name="karj" hidden="1">{"Monthly6Q",#N/A,FALSE,"0614ESL"}</definedName>
    <definedName name="kay" localSheetId="17" hidden="1">{"bs",#N/A,FALSE,"SCF"}</definedName>
    <definedName name="kay" localSheetId="10" hidden="1">{"bs",#N/A,FALSE,"SCF"}</definedName>
    <definedName name="kay" localSheetId="2" hidden="1">{"bs",#N/A,FALSE,"SCF"}</definedName>
    <definedName name="kay" localSheetId="5" hidden="1">{"bs",#N/A,FALSE,"SCF"}</definedName>
    <definedName name="kay" localSheetId="9" hidden="1">{"bs",#N/A,FALSE,"SCF"}</definedName>
    <definedName name="kay" hidden="1">{"bs",#N/A,FALSE,"SCF"}</definedName>
    <definedName name="KDAJL" localSheetId="17" hidden="1">{"Monthly6Q",#N/A,FALSE,"0614ESL"}</definedName>
    <definedName name="KDAJL" localSheetId="10" hidden="1">{"Monthly6Q",#N/A,FALSE,"0614ESL"}</definedName>
    <definedName name="KDAJL" localSheetId="2" hidden="1">{"Monthly6Q",#N/A,FALSE,"0614ESL"}</definedName>
    <definedName name="KDAJL" localSheetId="5" hidden="1">{"Monthly6Q",#N/A,FALSE,"0614ESL"}</definedName>
    <definedName name="KDAJL" localSheetId="9" hidden="1">{"Monthly6Q",#N/A,FALSE,"0614ESL"}</definedName>
    <definedName name="KDAJL" hidden="1">{"Monthly6Q",#N/A,FALSE,"0614ESL"}</definedName>
    <definedName name="kezj" localSheetId="17" hidden="1">{"Monthly6Q",#N/A,FALSE,"0614ESL"}</definedName>
    <definedName name="kezj" localSheetId="10" hidden="1">{"Monthly6Q",#N/A,FALSE,"0614ESL"}</definedName>
    <definedName name="kezj" localSheetId="2" hidden="1">{"Monthly6Q",#N/A,FALSE,"0614ESL"}</definedName>
    <definedName name="kezj" localSheetId="5" hidden="1">{"Monthly6Q",#N/A,FALSE,"0614ESL"}</definedName>
    <definedName name="kezj" localSheetId="9" hidden="1">{"Monthly6Q",#N/A,FALSE,"0614ESL"}</definedName>
    <definedName name="kezj" hidden="1">{"Monthly6Q",#N/A,FALSE,"0614ESL"}</definedName>
    <definedName name="kfhg" localSheetId="17" hidden="1">{"NOPCAPEVA",#N/A,FALSE,"Nopat";"FCFCSTAR",#N/A,FALSE,"FCFVAL";"EVAVL",#N/A,FALSE,"EVAVAL";"LEASE",#N/A,FALSE,"OpLease"}</definedName>
    <definedName name="kfhg" localSheetId="10" hidden="1">{"NOPCAPEVA",#N/A,FALSE,"Nopat";"FCFCSTAR",#N/A,FALSE,"FCFVAL";"EVAVL",#N/A,FALSE,"EVAVAL";"LEASE",#N/A,FALSE,"OpLease"}</definedName>
    <definedName name="kfhg" localSheetId="2" hidden="1">{"NOPCAPEVA",#N/A,FALSE,"Nopat";"FCFCSTAR",#N/A,FALSE,"FCFVAL";"EVAVL",#N/A,FALSE,"EVAVAL";"LEASE",#N/A,FALSE,"OpLease"}</definedName>
    <definedName name="kfhg" localSheetId="5" hidden="1">{"NOPCAPEVA",#N/A,FALSE,"Nopat";"FCFCSTAR",#N/A,FALSE,"FCFVAL";"EVAVL",#N/A,FALSE,"EVAVAL";"LEASE",#N/A,FALSE,"OpLease"}</definedName>
    <definedName name="kfhg" localSheetId="9" hidden="1">{"NOPCAPEVA",#N/A,FALSE,"Nopat";"FCFCSTAR",#N/A,FALSE,"FCFVAL";"EVAVL",#N/A,FALSE,"EVAVAL";"LEASE",#N/A,FALSE,"OpLease"}</definedName>
    <definedName name="kfhg" hidden="1">{"NOPCAPEVA",#N/A,FALSE,"Nopat";"FCFCSTAR",#N/A,FALSE,"FCFVAL";"EVAVL",#N/A,FALSE,"EVAVAL";"LEASE",#N/A,FALSE,"OpLease"}</definedName>
    <definedName name="khj" localSheetId="17" hidden="1">{"NOPCAPEVA",#N/A,FALSE,"Nopat";"FCFCSTAR",#N/A,FALSE,"FCFVAL";"EVAVL",#N/A,FALSE,"EVAVAL";"LEASE",#N/A,FALSE,"OpLease"}</definedName>
    <definedName name="khj" localSheetId="10" hidden="1">{"NOPCAPEVA",#N/A,FALSE,"Nopat";"FCFCSTAR",#N/A,FALSE,"FCFVAL";"EVAVL",#N/A,FALSE,"EVAVAL";"LEASE",#N/A,FALSE,"OpLease"}</definedName>
    <definedName name="khj" localSheetId="2" hidden="1">{"NOPCAPEVA",#N/A,FALSE,"Nopat";"FCFCSTAR",#N/A,FALSE,"FCFVAL";"EVAVL",#N/A,FALSE,"EVAVAL";"LEASE",#N/A,FALSE,"OpLease"}</definedName>
    <definedName name="khj" localSheetId="5" hidden="1">{"NOPCAPEVA",#N/A,FALSE,"Nopat";"FCFCSTAR",#N/A,FALSE,"FCFVAL";"EVAVL",#N/A,FALSE,"EVAVAL";"LEASE",#N/A,FALSE,"OpLease"}</definedName>
    <definedName name="khj" localSheetId="9" hidden="1">{"NOPCAPEVA",#N/A,FALSE,"Nopat";"FCFCSTAR",#N/A,FALSE,"FCFVAL";"EVAVL",#N/A,FALSE,"EVAVAL";"LEASE",#N/A,FALSE,"OpLease"}</definedName>
    <definedName name="khj" hidden="1">{"NOPCAPEVA",#N/A,FALSE,"Nopat";"FCFCSTAR",#N/A,FALSE,"FCFVAL";"EVAVL",#N/A,FALSE,"EVAVAL";"LEASE",#N/A,FALSE,"OpLease"}</definedName>
    <definedName name="khuy" localSheetId="17" hidden="1">{#N/A,#N/A,FALSE,"COPERTINA"}</definedName>
    <definedName name="khuy" localSheetId="10" hidden="1">{#N/A,#N/A,FALSE,"COPERTINA"}</definedName>
    <definedName name="khuy" localSheetId="2" hidden="1">{#N/A,#N/A,FALSE,"COPERTINA"}</definedName>
    <definedName name="khuy" localSheetId="5" hidden="1">{#N/A,#N/A,FALSE,"COPERTINA"}</definedName>
    <definedName name="khuy" localSheetId="9" hidden="1">{#N/A,#N/A,FALSE,"COPERTINA"}</definedName>
    <definedName name="khuy" hidden="1">{#N/A,#N/A,FALSE,"COPERTINA"}</definedName>
    <definedName name="kiok" localSheetId="17" hidden="1">{#N/A,#N/A,FALSE,"COPERTINA"}</definedName>
    <definedName name="kiok" localSheetId="10" hidden="1">{#N/A,#N/A,FALSE,"COPERTINA"}</definedName>
    <definedName name="kiok" localSheetId="2" hidden="1">{#N/A,#N/A,FALSE,"COPERTINA"}</definedName>
    <definedName name="kiok" localSheetId="5" hidden="1">{#N/A,#N/A,FALSE,"COPERTINA"}</definedName>
    <definedName name="kiok" localSheetId="9" hidden="1">{#N/A,#N/A,FALSE,"COPERTINA"}</definedName>
    <definedName name="kiok" hidden="1">{#N/A,#N/A,FALSE,"COPERTINA"}</definedName>
    <definedName name="kiut" localSheetId="17" hidden="1">{"AnnInc",#N/A,TRUE,"Inc";"QtrInc1",#N/A,TRUE,"Inc";"Balance",#N/A,TRUE,"Bal";"Cflow",#N/A,TRUE,"Cash"}</definedName>
    <definedName name="kiut" localSheetId="10" hidden="1">{"AnnInc",#N/A,TRUE,"Inc";"QtrInc1",#N/A,TRUE,"Inc";"Balance",#N/A,TRUE,"Bal";"Cflow",#N/A,TRUE,"Cash"}</definedName>
    <definedName name="kiut" localSheetId="2" hidden="1">{"AnnInc",#N/A,TRUE,"Inc";"QtrInc1",#N/A,TRUE,"Inc";"Balance",#N/A,TRUE,"Bal";"Cflow",#N/A,TRUE,"Cash"}</definedName>
    <definedName name="kiut" localSheetId="5" hidden="1">{"AnnInc",#N/A,TRUE,"Inc";"QtrInc1",#N/A,TRUE,"Inc";"Balance",#N/A,TRUE,"Bal";"Cflow",#N/A,TRUE,"Cash"}</definedName>
    <definedName name="kiut" localSheetId="9" hidden="1">{"AnnInc",#N/A,TRUE,"Inc";"QtrInc1",#N/A,TRUE,"Inc";"Balance",#N/A,TRUE,"Bal";"Cflow",#N/A,TRUE,"Cash"}</definedName>
    <definedName name="kiut" hidden="1">{"AnnInc",#N/A,TRUE,"Inc";"QtrInc1",#N/A,TRUE,"Inc";"Balance",#N/A,TRUE,"Bal";"Cflow",#N/A,TRUE,"Cash"}</definedName>
    <definedName name="kiuu" localSheetId="17" hidden="1">{"AnnInc",#N/A,TRUE,"Inc";"QtrInc1",#N/A,TRUE,"Inc";"Balance",#N/A,TRUE,"Bal";"Cflow",#N/A,TRUE,"Cash"}</definedName>
    <definedName name="kiuu" localSheetId="10" hidden="1">{"AnnInc",#N/A,TRUE,"Inc";"QtrInc1",#N/A,TRUE,"Inc";"Balance",#N/A,TRUE,"Bal";"Cflow",#N/A,TRUE,"Cash"}</definedName>
    <definedName name="kiuu" localSheetId="2" hidden="1">{"AnnInc",#N/A,TRUE,"Inc";"QtrInc1",#N/A,TRUE,"Inc";"Balance",#N/A,TRUE,"Bal";"Cflow",#N/A,TRUE,"Cash"}</definedName>
    <definedName name="kiuu" localSheetId="5" hidden="1">{"AnnInc",#N/A,TRUE,"Inc";"QtrInc1",#N/A,TRUE,"Inc";"Balance",#N/A,TRUE,"Bal";"Cflow",#N/A,TRUE,"Cash"}</definedName>
    <definedName name="kiuu" localSheetId="9" hidden="1">{"AnnInc",#N/A,TRUE,"Inc";"QtrInc1",#N/A,TRUE,"Inc";"Balance",#N/A,TRUE,"Bal";"Cflow",#N/A,TRUE,"Cash"}</definedName>
    <definedName name="kiuu" hidden="1">{"AnnInc",#N/A,TRUE,"Inc";"QtrInc1",#N/A,TRUE,"Inc";"Balance",#N/A,TRUE,"Bal";"Cflow",#N/A,TRUE,"Cash"}</definedName>
    <definedName name="kj" localSheetId="17" hidden="1">{#N/A,#N/A,FALSE,"Cover";#N/A,#N/A,FALSE,"Sensit";#N/A,#N/A,FALSE,"HEW";#N/A,#N/A,FALSE,"Bilanz";#N/A,#N/A,FALSE,"Aufbringung";#N/A,#N/A,FALSE,"Absatz";#N/A,#N/A,FALSE,"Durchleitung";#N/A,#N/A,FALSE,"Konzession";#N/A,#N/A,FALSE,"Personal";#N/A,#N/A,FALSE,"WC ";#N/A,#N/A,FALSE,"Capex Deprec ";#N/A,#N/A,FALSE,"Steuern";#N/A,#N/A,FALSE," Rente";#N/A,#N/A,FALSE," EBITDA"}</definedName>
    <definedName name="kj" localSheetId="10" hidden="1">{#N/A,#N/A,FALSE,"Cover";#N/A,#N/A,FALSE,"Sensit";#N/A,#N/A,FALSE,"HEW";#N/A,#N/A,FALSE,"Bilanz";#N/A,#N/A,FALSE,"Aufbringung";#N/A,#N/A,FALSE,"Absatz";#N/A,#N/A,FALSE,"Durchleitung";#N/A,#N/A,FALSE,"Konzession";#N/A,#N/A,FALSE,"Personal";#N/A,#N/A,FALSE,"WC ";#N/A,#N/A,FALSE,"Capex Deprec ";#N/A,#N/A,FALSE,"Steuern";#N/A,#N/A,FALSE," Rente";#N/A,#N/A,FALSE," EBITDA"}</definedName>
    <definedName name="kj" localSheetId="2" hidden="1">{#N/A,#N/A,FALSE,"Cover";#N/A,#N/A,FALSE,"Sensit";#N/A,#N/A,FALSE,"HEW";#N/A,#N/A,FALSE,"Bilanz";#N/A,#N/A,FALSE,"Aufbringung";#N/A,#N/A,FALSE,"Absatz";#N/A,#N/A,FALSE,"Durchleitung";#N/A,#N/A,FALSE,"Konzession";#N/A,#N/A,FALSE,"Personal";#N/A,#N/A,FALSE,"WC ";#N/A,#N/A,FALSE,"Capex Deprec ";#N/A,#N/A,FALSE,"Steuern";#N/A,#N/A,FALSE," Rente";#N/A,#N/A,FALSE," EBITDA"}</definedName>
    <definedName name="kj" localSheetId="5" hidden="1">{#N/A,#N/A,FALSE,"Cover";#N/A,#N/A,FALSE,"Sensit";#N/A,#N/A,FALSE,"HEW";#N/A,#N/A,FALSE,"Bilanz";#N/A,#N/A,FALSE,"Aufbringung";#N/A,#N/A,FALSE,"Absatz";#N/A,#N/A,FALSE,"Durchleitung";#N/A,#N/A,FALSE,"Konzession";#N/A,#N/A,FALSE,"Personal";#N/A,#N/A,FALSE,"WC ";#N/A,#N/A,FALSE,"Capex Deprec ";#N/A,#N/A,FALSE,"Steuern";#N/A,#N/A,FALSE," Rente";#N/A,#N/A,FALSE," EBITDA"}</definedName>
    <definedName name="kj" localSheetId="9" hidden="1">{#N/A,#N/A,FALSE,"Cover";#N/A,#N/A,FALSE,"Sensit";#N/A,#N/A,FALSE,"HEW";#N/A,#N/A,FALSE,"Bilanz";#N/A,#N/A,FALSE,"Aufbringung";#N/A,#N/A,FALSE,"Absatz";#N/A,#N/A,FALSE,"Durchleitung";#N/A,#N/A,FALSE,"Konzession";#N/A,#N/A,FALSE,"Personal";#N/A,#N/A,FALSE,"WC ";#N/A,#N/A,FALSE,"Capex Deprec ";#N/A,#N/A,FALSE,"Steuern";#N/A,#N/A,FALSE," Rente";#N/A,#N/A,FALSE," EBITDA"}</definedName>
    <definedName name="kj" hidden="1">{#N/A,#N/A,FALSE,"Cover";#N/A,#N/A,FALSE,"Sensit";#N/A,#N/A,FALSE,"HEW";#N/A,#N/A,FALSE,"Bilanz";#N/A,#N/A,FALSE,"Aufbringung";#N/A,#N/A,FALSE,"Absatz";#N/A,#N/A,FALSE,"Durchleitung";#N/A,#N/A,FALSE,"Konzession";#N/A,#N/A,FALSE,"Personal";#N/A,#N/A,FALSE,"WC ";#N/A,#N/A,FALSE,"Capex Deprec ";#N/A,#N/A,FALSE,"Steuern";#N/A,#N/A,FALSE," Rente";#N/A,#N/A,FALSE," EBITDA"}</definedName>
    <definedName name="kjagbkl" localSheetId="17" hidden="1">{"Monthly6Q",#N/A,FALSE,"0614ESL"}</definedName>
    <definedName name="kjagbkl" localSheetId="10" hidden="1">{"Monthly6Q",#N/A,FALSE,"0614ESL"}</definedName>
    <definedName name="kjagbkl" localSheetId="2" hidden="1">{"Monthly6Q",#N/A,FALSE,"0614ESL"}</definedName>
    <definedName name="kjagbkl" localSheetId="5" hidden="1">{"Monthly6Q",#N/A,FALSE,"0614ESL"}</definedName>
    <definedName name="kjagbkl" localSheetId="9" hidden="1">{"Monthly6Q",#N/A,FALSE,"0614ESL"}</definedName>
    <definedName name="kjagbkl" hidden="1">{"Monthly6Q",#N/A,FALSE,"0614ESL"}</definedName>
    <definedName name="kjh" localSheetId="17" hidden="1">{"NOPCAPEVA",#N/A,FALSE,"Nopat";"FCFCSTAR",#N/A,FALSE,"FCFVAL";"EVAVL",#N/A,FALSE,"EVAVAL";"LEASE",#N/A,FALSE,"OpLease"}</definedName>
    <definedName name="kjh" localSheetId="10" hidden="1">{"NOPCAPEVA",#N/A,FALSE,"Nopat";"FCFCSTAR",#N/A,FALSE,"FCFVAL";"EVAVL",#N/A,FALSE,"EVAVAL";"LEASE",#N/A,FALSE,"OpLease"}</definedName>
    <definedName name="kjh" localSheetId="2" hidden="1">{"NOPCAPEVA",#N/A,FALSE,"Nopat";"FCFCSTAR",#N/A,FALSE,"FCFVAL";"EVAVL",#N/A,FALSE,"EVAVAL";"LEASE",#N/A,FALSE,"OpLease"}</definedName>
    <definedName name="kjh" localSheetId="5" hidden="1">{"NOPCAPEVA",#N/A,FALSE,"Nopat";"FCFCSTAR",#N/A,FALSE,"FCFVAL";"EVAVL",#N/A,FALSE,"EVAVAL";"LEASE",#N/A,FALSE,"OpLease"}</definedName>
    <definedName name="kjh" localSheetId="9" hidden="1">{"NOPCAPEVA",#N/A,FALSE,"Nopat";"FCFCSTAR",#N/A,FALSE,"FCFVAL";"EVAVL",#N/A,FALSE,"EVAVAL";"LEASE",#N/A,FALSE,"OpLease"}</definedName>
    <definedName name="kjh" hidden="1">{"NOPCAPEVA",#N/A,FALSE,"Nopat";"FCFCSTAR",#N/A,FALSE,"FCFVAL";"EVAVL",#N/A,FALSE,"EVAVAL";"LEASE",#N/A,FALSE,"OpLease"}</definedName>
    <definedName name="kjhkj" localSheetId="17" hidden="1">{#N/A,#N/A,FALSE,"SumG";#N/A,#N/A,FALSE,"ElecG";#N/A,#N/A,FALSE,"MechG";#N/A,#N/A,FALSE,"GeotG";#N/A,#N/A,FALSE,"PrcsG";#N/A,#N/A,FALSE,"TunnG";#N/A,#N/A,FALSE,"CivlG";#N/A,#N/A,FALSE,"NtwkG";#N/A,#N/A,FALSE,"EstgG";#N/A,#N/A,FALSE,"PEngG"}</definedName>
    <definedName name="kjhkj" localSheetId="10" hidden="1">{#N/A,#N/A,FALSE,"SumG";#N/A,#N/A,FALSE,"ElecG";#N/A,#N/A,FALSE,"MechG";#N/A,#N/A,FALSE,"GeotG";#N/A,#N/A,FALSE,"PrcsG";#N/A,#N/A,FALSE,"TunnG";#N/A,#N/A,FALSE,"CivlG";#N/A,#N/A,FALSE,"NtwkG";#N/A,#N/A,FALSE,"EstgG";#N/A,#N/A,FALSE,"PEngG"}</definedName>
    <definedName name="kjhkj" localSheetId="2" hidden="1">{#N/A,#N/A,FALSE,"SumG";#N/A,#N/A,FALSE,"ElecG";#N/A,#N/A,FALSE,"MechG";#N/A,#N/A,FALSE,"GeotG";#N/A,#N/A,FALSE,"PrcsG";#N/A,#N/A,FALSE,"TunnG";#N/A,#N/A,FALSE,"CivlG";#N/A,#N/A,FALSE,"NtwkG";#N/A,#N/A,FALSE,"EstgG";#N/A,#N/A,FALSE,"PEngG"}</definedName>
    <definedName name="kjhkj" localSheetId="5" hidden="1">{#N/A,#N/A,FALSE,"SumG";#N/A,#N/A,FALSE,"ElecG";#N/A,#N/A,FALSE,"MechG";#N/A,#N/A,FALSE,"GeotG";#N/A,#N/A,FALSE,"PrcsG";#N/A,#N/A,FALSE,"TunnG";#N/A,#N/A,FALSE,"CivlG";#N/A,#N/A,FALSE,"NtwkG";#N/A,#N/A,FALSE,"EstgG";#N/A,#N/A,FALSE,"PEngG"}</definedName>
    <definedName name="kjhkj" localSheetId="9"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i" localSheetId="17" hidden="1">{"Monthly6Q",#N/A,FALSE,"0614ESL"}</definedName>
    <definedName name="kki" localSheetId="10" hidden="1">{"Monthly6Q",#N/A,FALSE,"0614ESL"}</definedName>
    <definedName name="kki" localSheetId="2" hidden="1">{"Monthly6Q",#N/A,FALSE,"0614ESL"}</definedName>
    <definedName name="kki" localSheetId="5" hidden="1">{"Monthly6Q",#N/A,FALSE,"0614ESL"}</definedName>
    <definedName name="kki" localSheetId="9" hidden="1">{"Monthly6Q",#N/A,FALSE,"0614ESL"}</definedName>
    <definedName name="kki" hidden="1">{"Monthly6Q",#N/A,FALSE,"0614ESL"}</definedName>
    <definedName name="kkk" hidden="1">#REF!</definedName>
    <definedName name="kkkj" localSheetId="17" hidden="1">{"Monthly6Q",#N/A,FALSE,"0614ESL"}</definedName>
    <definedName name="kkkj" localSheetId="10" hidden="1">{"Monthly6Q",#N/A,FALSE,"0614ESL"}</definedName>
    <definedName name="kkkj" localSheetId="2" hidden="1">{"Monthly6Q",#N/A,FALSE,"0614ESL"}</definedName>
    <definedName name="kkkj" localSheetId="5" hidden="1">{"Monthly6Q",#N/A,FALSE,"0614ESL"}</definedName>
    <definedName name="kkkj" localSheetId="9" hidden="1">{"Monthly6Q",#N/A,FALSE,"0614ESL"}</definedName>
    <definedName name="kkkj" hidden="1">{"Monthly6Q",#N/A,FALSE,"0614ESL"}</definedName>
    <definedName name="KLDFJA" localSheetId="17" hidden="1">{"Monthly6Q",#N/A,FALSE,"0614ESL"}</definedName>
    <definedName name="KLDFJA" localSheetId="10" hidden="1">{"Monthly6Q",#N/A,FALSE,"0614ESL"}</definedName>
    <definedName name="KLDFJA" localSheetId="2" hidden="1">{"Monthly6Q",#N/A,FALSE,"0614ESL"}</definedName>
    <definedName name="KLDFJA" localSheetId="5" hidden="1">{"Monthly6Q",#N/A,FALSE,"0614ESL"}</definedName>
    <definedName name="KLDFJA" localSheetId="9" hidden="1">{"Monthly6Q",#N/A,FALSE,"0614ESL"}</definedName>
    <definedName name="KLDFJA" hidden="1">{"Monthly6Q",#N/A,FALSE,"0614ESL"}</definedName>
    <definedName name="kml" localSheetId="17" hidden="1">{#N/A,#N/A,FALSE,"94-95";"SAMANDR",#N/A,FALSE,"94-95"}</definedName>
    <definedName name="kml" localSheetId="10" hidden="1">{#N/A,#N/A,FALSE,"94-95";"SAMANDR",#N/A,FALSE,"94-95"}</definedName>
    <definedName name="kml" localSheetId="2" hidden="1">{#N/A,#N/A,FALSE,"94-95";"SAMANDR",#N/A,FALSE,"94-95"}</definedName>
    <definedName name="kml" localSheetId="5" hidden="1">{#N/A,#N/A,FALSE,"94-95";"SAMANDR",#N/A,FALSE,"94-95"}</definedName>
    <definedName name="kml" localSheetId="9" hidden="1">{#N/A,#N/A,FALSE,"94-95";"SAMANDR",#N/A,FALSE,"94-95"}</definedName>
    <definedName name="kml" hidden="1">{#N/A,#N/A,FALSE,"94-95";"SAMANDR",#N/A,FALSE,"94-95"}</definedName>
    <definedName name="knl" localSheetId="17" hidden="1">{"MLHR",#N/A,TRUE,"MLHR";"KNL",#N/A,TRUE,"KNL";"HNI",#N/A,TRUE,"HNI";"SCS",#N/A,TRUE,"SCS";"IFSIA",#N/A,TRUE,"IFSIA";"KBALB",#N/A,TRUE,"KBALB"}</definedName>
    <definedName name="knl" localSheetId="10" hidden="1">{"MLHR",#N/A,TRUE,"MLHR";"KNL",#N/A,TRUE,"KNL";"HNI",#N/A,TRUE,"HNI";"SCS",#N/A,TRUE,"SCS";"IFSIA",#N/A,TRUE,"IFSIA";"KBALB",#N/A,TRUE,"KBALB"}</definedName>
    <definedName name="knl" localSheetId="2" hidden="1">{"MLHR",#N/A,TRUE,"MLHR";"KNL",#N/A,TRUE,"KNL";"HNI",#N/A,TRUE,"HNI";"SCS",#N/A,TRUE,"SCS";"IFSIA",#N/A,TRUE,"IFSIA";"KBALB",#N/A,TRUE,"KBALB"}</definedName>
    <definedName name="knl" localSheetId="5" hidden="1">{"MLHR",#N/A,TRUE,"MLHR";"KNL",#N/A,TRUE,"KNL";"HNI",#N/A,TRUE,"HNI";"SCS",#N/A,TRUE,"SCS";"IFSIA",#N/A,TRUE,"IFSIA";"KBALB",#N/A,TRUE,"KBALB"}</definedName>
    <definedName name="knl" localSheetId="9" hidden="1">{"MLHR",#N/A,TRUE,"MLHR";"KNL",#N/A,TRUE,"KNL";"HNI",#N/A,TRUE,"HNI";"SCS",#N/A,TRUE,"SCS";"IFSIA",#N/A,TRUE,"IFSIA";"KBALB",#N/A,TRUE,"KBALB"}</definedName>
    <definedName name="knl" hidden="1">{"MLHR",#N/A,TRUE,"MLHR";"KNL",#N/A,TRUE,"KNL";"HNI",#N/A,TRUE,"HNI";"SCS",#N/A,TRUE,"SCS";"IFSIA",#N/A,TRUE,"IFSIA";"KBALB",#N/A,TRUE,"KBALB"}</definedName>
    <definedName name="KPIAmber" localSheetId="2" hidden="1">#REF!</definedName>
    <definedName name="KPIAmber" hidden="1">#REF!</definedName>
    <definedName name="KPIGreen" localSheetId="2" hidden="1">#REF!</definedName>
    <definedName name="KPIGreen" hidden="1">#REF!</definedName>
    <definedName name="ktf" localSheetId="17" hidden="1">{"NOPCAPEVA",#N/A,FALSE,"Nopat";"FCFCSTAR",#N/A,FALSE,"FCFVAL";"EVAVL",#N/A,FALSE,"EVAVAL";"LEASE",#N/A,FALSE,"OpLease"}</definedName>
    <definedName name="ktf" localSheetId="10" hidden="1">{"NOPCAPEVA",#N/A,FALSE,"Nopat";"FCFCSTAR",#N/A,FALSE,"FCFVAL";"EVAVL",#N/A,FALSE,"EVAVAL";"LEASE",#N/A,FALSE,"OpLease"}</definedName>
    <definedName name="ktf" localSheetId="2" hidden="1">{"NOPCAPEVA",#N/A,FALSE,"Nopat";"FCFCSTAR",#N/A,FALSE,"FCFVAL";"EVAVL",#N/A,FALSE,"EVAVAL";"LEASE",#N/A,FALSE,"OpLease"}</definedName>
    <definedName name="ktf" localSheetId="5" hidden="1">{"NOPCAPEVA",#N/A,FALSE,"Nopat";"FCFCSTAR",#N/A,FALSE,"FCFVAL";"EVAVL",#N/A,FALSE,"EVAVAL";"LEASE",#N/A,FALSE,"OpLease"}</definedName>
    <definedName name="ktf" localSheetId="9" hidden="1">{"NOPCAPEVA",#N/A,FALSE,"Nopat";"FCFCSTAR",#N/A,FALSE,"FCFVAL";"EVAVL",#N/A,FALSE,"EVAVAL";"LEASE",#N/A,FALSE,"OpLease"}</definedName>
    <definedName name="ktf" hidden="1">{"NOPCAPEVA",#N/A,FALSE,"Nopat";"FCFCSTAR",#N/A,FALSE,"FCFVAL";"EVAVL",#N/A,FALSE,"EVAVAL";"LEASE",#N/A,FALSE,"OpLease"}</definedName>
    <definedName name="kyd.Dim.01." hidden="1">"Count up"</definedName>
    <definedName name="kyd.ElementList.01." hidden="1">"x"</definedName>
    <definedName name="kyd.ElementType.01." hidden="1">3</definedName>
    <definedName name="kyd.ItemType.01." hidden="1">3</definedName>
    <definedName name="kyd.MacroAtEnd." hidden="1">""</definedName>
    <definedName name="kyd.MacroEachCycle." hidden="1">""</definedName>
    <definedName name="kyd.MacroEndOfEachCycle." hidden="1">""</definedName>
    <definedName name="kyd.MemoSortHide." hidden="1">FALSE</definedName>
    <definedName name="kyd.NumLevels.01." hidden="1">0</definedName>
    <definedName name="kyd.PanicStop." hidden="1">TRUE</definedName>
    <definedName name="kyd.ParentName.01." hidden="1">""</definedName>
    <definedName name="kyd.PreScreenData." hidden="1">FALSE</definedName>
    <definedName name="kyd.PrintMemo." hidden="1">FALSE</definedName>
    <definedName name="kyd.PrintParent.01." hidden="1">FALSE</definedName>
    <definedName name="kyd.PrintStdWhen." hidden="1">1</definedName>
    <definedName name="kyd.SaveAsFile." hidden="1">FALSE</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kyg" localSheetId="17" hidden="1">{"NOPCAPEVA",#N/A,FALSE,"Nopat";"FCFCSTAR",#N/A,FALSE,"FCFVAL";"EVAVL",#N/A,FALSE,"EVAVAL";"LEASE",#N/A,FALSE,"OpLease"}</definedName>
    <definedName name="kyg" localSheetId="10" hidden="1">{"NOPCAPEVA",#N/A,FALSE,"Nopat";"FCFCSTAR",#N/A,FALSE,"FCFVAL";"EVAVL",#N/A,FALSE,"EVAVAL";"LEASE",#N/A,FALSE,"OpLease"}</definedName>
    <definedName name="kyg" localSheetId="2" hidden="1">{"NOPCAPEVA",#N/A,FALSE,"Nopat";"FCFCSTAR",#N/A,FALSE,"FCFVAL";"EVAVL",#N/A,FALSE,"EVAVAL";"LEASE",#N/A,FALSE,"OpLease"}</definedName>
    <definedName name="kyg" localSheetId="5" hidden="1">{"NOPCAPEVA",#N/A,FALSE,"Nopat";"FCFCSTAR",#N/A,FALSE,"FCFVAL";"EVAVL",#N/A,FALSE,"EVAVAL";"LEASE",#N/A,FALSE,"OpLease"}</definedName>
    <definedName name="kyg" localSheetId="9" hidden="1">{"NOPCAPEVA",#N/A,FALSE,"Nopat";"FCFCSTAR",#N/A,FALSE,"FCFVAL";"EVAVL",#N/A,FALSE,"EVAVAL";"LEASE",#N/A,FALSE,"OpLease"}</definedName>
    <definedName name="kyg" hidden="1">{"NOPCAPEVA",#N/A,FALSE,"Nopat";"FCFCSTAR",#N/A,FALSE,"FCFVAL";"EVAVL",#N/A,FALSE,"EVAVAL";"LEASE",#N/A,FALSE,"OpLease"}</definedName>
    <definedName name="KYYDI" localSheetId="17" hidden="1">{"Monthly6Q",#N/A,FALSE,"0614ESL"}</definedName>
    <definedName name="KYYDI" localSheetId="10" hidden="1">{"Monthly6Q",#N/A,FALSE,"0614ESL"}</definedName>
    <definedName name="KYYDI" localSheetId="2" hidden="1">{"Monthly6Q",#N/A,FALSE,"0614ESL"}</definedName>
    <definedName name="KYYDI" localSheetId="5" hidden="1">{"Monthly6Q",#N/A,FALSE,"0614ESL"}</definedName>
    <definedName name="KYYDI" localSheetId="9" hidden="1">{"Monthly6Q",#N/A,FALSE,"0614ESL"}</definedName>
    <definedName name="KYYDI" hidden="1">{"Monthly6Q",#N/A,FALSE,"0614ESL"}</definedName>
    <definedName name="l_1" localSheetId="17" hidden="1">{"MG-2002-F1",#N/A,FALSE,"PPU-Telemig";"MG-2002-F2",#N/A,FALSE,"PPU-Telemig";"MG-2002-F3",#N/A,FALSE,"PPU-Telemig";"MG-2002-F4",#N/A,FALSE,"PPU-Telemig";"MG-2003-F1",#N/A,FALSE,"PPU-Telemig";"MG-2004-F1",#N/A,FALSE,"PPU-Telemig"}</definedName>
    <definedName name="l_1" localSheetId="10" hidden="1">{"MG-2002-F1",#N/A,FALSE,"PPU-Telemig";"MG-2002-F2",#N/A,FALSE,"PPU-Telemig";"MG-2002-F3",#N/A,FALSE,"PPU-Telemig";"MG-2002-F4",#N/A,FALSE,"PPU-Telemig";"MG-2003-F1",#N/A,FALSE,"PPU-Telemig";"MG-2004-F1",#N/A,FALSE,"PPU-Telemig"}</definedName>
    <definedName name="l_1" localSheetId="2" hidden="1">{"MG-2002-F1",#N/A,FALSE,"PPU-Telemig";"MG-2002-F2",#N/A,FALSE,"PPU-Telemig";"MG-2002-F3",#N/A,FALSE,"PPU-Telemig";"MG-2002-F4",#N/A,FALSE,"PPU-Telemig";"MG-2003-F1",#N/A,FALSE,"PPU-Telemig";"MG-2004-F1",#N/A,FALSE,"PPU-Telemig"}</definedName>
    <definedName name="l_1" localSheetId="5" hidden="1">{"MG-2002-F1",#N/A,FALSE,"PPU-Telemig";"MG-2002-F2",#N/A,FALSE,"PPU-Telemig";"MG-2002-F3",#N/A,FALSE,"PPU-Telemig";"MG-2002-F4",#N/A,FALSE,"PPU-Telemig";"MG-2003-F1",#N/A,FALSE,"PPU-Telemig";"MG-2004-F1",#N/A,FALSE,"PPU-Telemig"}</definedName>
    <definedName name="l_1" localSheetId="9" hidden="1">{"MG-2002-F1",#N/A,FALSE,"PPU-Telemig";"MG-2002-F2",#N/A,FALSE,"PPU-Telemig";"MG-2002-F3",#N/A,FALSE,"PPU-Telemig";"MG-2002-F4",#N/A,FALSE,"PPU-Telemig";"MG-2003-F1",#N/A,FALSE,"PPU-Telemig";"MG-2004-F1",#N/A,FALSE,"PPU-Telemig"}</definedName>
    <definedName name="l_1" hidden="1">{"MG-2002-F1",#N/A,FALSE,"PPU-Telemig";"MG-2002-F2",#N/A,FALSE,"PPU-Telemig";"MG-2002-F3",#N/A,FALSE,"PPU-Telemig";"MG-2002-F4",#N/A,FALSE,"PPU-Telemig";"MG-2003-F1",#N/A,FALSE,"PPU-Telemig";"MG-2004-F1",#N/A,FALSE,"PPU-Telemig"}</definedName>
    <definedName name="l_2" localSheetId="17" hidden="1">{"MG-2002-F1",#N/A,FALSE,"PPU-Telemig";"MG-2002-F2",#N/A,FALSE,"PPU-Telemig";"MG-2002-F3",#N/A,FALSE,"PPU-Telemig";"MG-2002-F4",#N/A,FALSE,"PPU-Telemig";"MG-2003-F1",#N/A,FALSE,"PPU-Telemig";"MG-2004-F1",#N/A,FALSE,"PPU-Telemig"}</definedName>
    <definedName name="l_2" localSheetId="10" hidden="1">{"MG-2002-F1",#N/A,FALSE,"PPU-Telemig";"MG-2002-F2",#N/A,FALSE,"PPU-Telemig";"MG-2002-F3",#N/A,FALSE,"PPU-Telemig";"MG-2002-F4",#N/A,FALSE,"PPU-Telemig";"MG-2003-F1",#N/A,FALSE,"PPU-Telemig";"MG-2004-F1",#N/A,FALSE,"PPU-Telemig"}</definedName>
    <definedName name="l_2" localSheetId="2" hidden="1">{"MG-2002-F1",#N/A,FALSE,"PPU-Telemig";"MG-2002-F2",#N/A,FALSE,"PPU-Telemig";"MG-2002-F3",#N/A,FALSE,"PPU-Telemig";"MG-2002-F4",#N/A,FALSE,"PPU-Telemig";"MG-2003-F1",#N/A,FALSE,"PPU-Telemig";"MG-2004-F1",#N/A,FALSE,"PPU-Telemig"}</definedName>
    <definedName name="l_2" localSheetId="5" hidden="1">{"MG-2002-F1",#N/A,FALSE,"PPU-Telemig";"MG-2002-F2",#N/A,FALSE,"PPU-Telemig";"MG-2002-F3",#N/A,FALSE,"PPU-Telemig";"MG-2002-F4",#N/A,FALSE,"PPU-Telemig";"MG-2003-F1",#N/A,FALSE,"PPU-Telemig";"MG-2004-F1",#N/A,FALSE,"PPU-Telemig"}</definedName>
    <definedName name="l_2" localSheetId="9" hidden="1">{"MG-2002-F1",#N/A,FALSE,"PPU-Telemig";"MG-2002-F2",#N/A,FALSE,"PPU-Telemig";"MG-2002-F3",#N/A,FALSE,"PPU-Telemig";"MG-2002-F4",#N/A,FALSE,"PPU-Telemig";"MG-2003-F1",#N/A,FALSE,"PPU-Telemig";"MG-2004-F1",#N/A,FALSE,"PPU-Telemig"}</definedName>
    <definedName name="l_2" hidden="1">{"MG-2002-F1",#N/A,FALSE,"PPU-Telemig";"MG-2002-F2",#N/A,FALSE,"PPU-Telemig";"MG-2002-F3",#N/A,FALSE,"PPU-Telemig";"MG-2002-F4",#N/A,FALSE,"PPU-Telemig";"MG-2003-F1",#N/A,FALSE,"PPU-Telemig";"MG-2004-F1",#N/A,FALSE,"PPU-Telemig"}</definedName>
    <definedName name="l_3" localSheetId="17" hidden="1">{"MG-2002-F1",#N/A,FALSE,"PPU-Telemig";"MG-2002-F2",#N/A,FALSE,"PPU-Telemig";"MG-2002-F3",#N/A,FALSE,"PPU-Telemig";"MG-2002-F4",#N/A,FALSE,"PPU-Telemig";"MG-2003-F1",#N/A,FALSE,"PPU-Telemig";"MG-2004-F1",#N/A,FALSE,"PPU-Telemig"}</definedName>
    <definedName name="l_3" localSheetId="10" hidden="1">{"MG-2002-F1",#N/A,FALSE,"PPU-Telemig";"MG-2002-F2",#N/A,FALSE,"PPU-Telemig";"MG-2002-F3",#N/A,FALSE,"PPU-Telemig";"MG-2002-F4",#N/A,FALSE,"PPU-Telemig";"MG-2003-F1",#N/A,FALSE,"PPU-Telemig";"MG-2004-F1",#N/A,FALSE,"PPU-Telemig"}</definedName>
    <definedName name="l_3" localSheetId="2" hidden="1">{"MG-2002-F1",#N/A,FALSE,"PPU-Telemig";"MG-2002-F2",#N/A,FALSE,"PPU-Telemig";"MG-2002-F3",#N/A,FALSE,"PPU-Telemig";"MG-2002-F4",#N/A,FALSE,"PPU-Telemig";"MG-2003-F1",#N/A,FALSE,"PPU-Telemig";"MG-2004-F1",#N/A,FALSE,"PPU-Telemig"}</definedName>
    <definedName name="l_3" localSheetId="5" hidden="1">{"MG-2002-F1",#N/A,FALSE,"PPU-Telemig";"MG-2002-F2",#N/A,FALSE,"PPU-Telemig";"MG-2002-F3",#N/A,FALSE,"PPU-Telemig";"MG-2002-F4",#N/A,FALSE,"PPU-Telemig";"MG-2003-F1",#N/A,FALSE,"PPU-Telemig";"MG-2004-F1",#N/A,FALSE,"PPU-Telemig"}</definedName>
    <definedName name="l_3" localSheetId="9" hidden="1">{"MG-2002-F1",#N/A,FALSE,"PPU-Telemig";"MG-2002-F2",#N/A,FALSE,"PPU-Telemig";"MG-2002-F3",#N/A,FALSE,"PPU-Telemig";"MG-2002-F4",#N/A,FALSE,"PPU-Telemig";"MG-2003-F1",#N/A,FALSE,"PPU-Telemig";"MG-2004-F1",#N/A,FALSE,"PPU-Telemig"}</definedName>
    <definedName name="l_3" hidden="1">{"MG-2002-F1",#N/A,FALSE,"PPU-Telemig";"MG-2002-F2",#N/A,FALSE,"PPU-Telemig";"MG-2002-F3",#N/A,FALSE,"PPU-Telemig";"MG-2002-F4",#N/A,FALSE,"PPU-Telemig";"MG-2003-F1",#N/A,FALSE,"PPU-Telemig";"MG-2004-F1",#N/A,FALSE,"PPU-Telemig"}</definedName>
    <definedName name="l_4" localSheetId="17" hidden="1">{"MG-2002-F1",#N/A,FALSE,"PPU-Telemig";"MG-2002-F2",#N/A,FALSE,"PPU-Telemig";"MG-2002-F3",#N/A,FALSE,"PPU-Telemig";"MG-2002-F4",#N/A,FALSE,"PPU-Telemig";"MG-2003-F1",#N/A,FALSE,"PPU-Telemig";"MG-2004-F1",#N/A,FALSE,"PPU-Telemig"}</definedName>
    <definedName name="l_4" localSheetId="10" hidden="1">{"MG-2002-F1",#N/A,FALSE,"PPU-Telemig";"MG-2002-F2",#N/A,FALSE,"PPU-Telemig";"MG-2002-F3",#N/A,FALSE,"PPU-Telemig";"MG-2002-F4",#N/A,FALSE,"PPU-Telemig";"MG-2003-F1",#N/A,FALSE,"PPU-Telemig";"MG-2004-F1",#N/A,FALSE,"PPU-Telemig"}</definedName>
    <definedName name="l_4" localSheetId="2" hidden="1">{"MG-2002-F1",#N/A,FALSE,"PPU-Telemig";"MG-2002-F2",#N/A,FALSE,"PPU-Telemig";"MG-2002-F3",#N/A,FALSE,"PPU-Telemig";"MG-2002-F4",#N/A,FALSE,"PPU-Telemig";"MG-2003-F1",#N/A,FALSE,"PPU-Telemig";"MG-2004-F1",#N/A,FALSE,"PPU-Telemig"}</definedName>
    <definedName name="l_4" localSheetId="5" hidden="1">{"MG-2002-F1",#N/A,FALSE,"PPU-Telemig";"MG-2002-F2",#N/A,FALSE,"PPU-Telemig";"MG-2002-F3",#N/A,FALSE,"PPU-Telemig";"MG-2002-F4",#N/A,FALSE,"PPU-Telemig";"MG-2003-F1",#N/A,FALSE,"PPU-Telemig";"MG-2004-F1",#N/A,FALSE,"PPU-Telemig"}</definedName>
    <definedName name="l_4" localSheetId="9" hidden="1">{"MG-2002-F1",#N/A,FALSE,"PPU-Telemig";"MG-2002-F2",#N/A,FALSE,"PPU-Telemig";"MG-2002-F3",#N/A,FALSE,"PPU-Telemig";"MG-2002-F4",#N/A,FALSE,"PPU-Telemig";"MG-2003-F1",#N/A,FALSE,"PPU-Telemig";"MG-2004-F1",#N/A,FALSE,"PPU-Telemig"}</definedName>
    <definedName name="l_4" hidden="1">{"MG-2002-F1",#N/A,FALSE,"PPU-Telemig";"MG-2002-F2",#N/A,FALSE,"PPU-Telemig";"MG-2002-F3",#N/A,FALSE,"PPU-Telemig";"MG-2002-F4",#N/A,FALSE,"PPU-Telemig";"MG-2003-F1",#N/A,FALSE,"PPU-Telemig";"MG-2004-F1",#N/A,FALSE,"PPU-Telemig"}</definedName>
    <definedName name="laal" localSheetId="17" hidden="1">{#N/A,#N/A,FALSE,"94-95";"SAMANDR",#N/A,FALSE,"94-95"}</definedName>
    <definedName name="laal" localSheetId="10" hidden="1">{#N/A,#N/A,FALSE,"94-95";"SAMANDR",#N/A,FALSE,"94-95"}</definedName>
    <definedName name="laal" localSheetId="2" hidden="1">{#N/A,#N/A,FALSE,"94-95";"SAMANDR",#N/A,FALSE,"94-95"}</definedName>
    <definedName name="laal" localSheetId="5" hidden="1">{#N/A,#N/A,FALSE,"94-95";"SAMANDR",#N/A,FALSE,"94-95"}</definedName>
    <definedName name="laal" localSheetId="9" hidden="1">{#N/A,#N/A,FALSE,"94-95";"SAMANDR",#N/A,FALSE,"94-95"}</definedName>
    <definedName name="laal" hidden="1">{#N/A,#N/A,FALSE,"94-95";"SAMANDR",#N/A,FALSE,"94-95"}</definedName>
    <definedName name="ladfj" localSheetId="17" hidden="1">{"Monthly6Q",#N/A,FALSE,"0614ESL"}</definedName>
    <definedName name="ladfj" localSheetId="10" hidden="1">{"Monthly6Q",#N/A,FALSE,"0614ESL"}</definedName>
    <definedName name="ladfj" localSheetId="2" hidden="1">{"Monthly6Q",#N/A,FALSE,"0614ESL"}</definedName>
    <definedName name="ladfj" localSheetId="5" hidden="1">{"Monthly6Q",#N/A,FALSE,"0614ESL"}</definedName>
    <definedName name="ladfj" localSheetId="9" hidden="1">{"Monthly6Q",#N/A,FALSE,"0614ESL"}</definedName>
    <definedName name="ladfj" hidden="1">{"Monthly6Q",#N/A,FALSE,"0614ESL"}</definedName>
    <definedName name="laie" localSheetId="17" hidden="1">{"Monthly6Q",#N/A,FALSE,"0614ESL"}</definedName>
    <definedName name="laie" localSheetId="10" hidden="1">{"Monthly6Q",#N/A,FALSE,"0614ESL"}</definedName>
    <definedName name="laie" localSheetId="2" hidden="1">{"Monthly6Q",#N/A,FALSE,"0614ESL"}</definedName>
    <definedName name="laie" localSheetId="5" hidden="1">{"Monthly6Q",#N/A,FALSE,"0614ESL"}</definedName>
    <definedName name="laie" localSheetId="9" hidden="1">{"Monthly6Q",#N/A,FALSE,"0614ESL"}</definedName>
    <definedName name="laie" hidden="1">{"Monthly6Q",#N/A,FALSE,"0614ESL"}</definedName>
    <definedName name="lajsd" localSheetId="17" hidden="1">{"Monthly6Q",#N/A,FALSE,"0614ESL"}</definedName>
    <definedName name="lajsd" localSheetId="10" hidden="1">{"Monthly6Q",#N/A,FALSE,"0614ESL"}</definedName>
    <definedName name="lajsd" localSheetId="2" hidden="1">{"Monthly6Q",#N/A,FALSE,"0614ESL"}</definedName>
    <definedName name="lajsd" localSheetId="5" hidden="1">{"Monthly6Q",#N/A,FALSE,"0614ESL"}</definedName>
    <definedName name="lajsd" localSheetId="9" hidden="1">{"Monthly6Q",#N/A,FALSE,"0614ESL"}</definedName>
    <definedName name="lajsd" hidden="1">{"Monthly6Q",#N/A,FALSE,"0614ESL"}</definedName>
    <definedName name="ldafsj" localSheetId="17" hidden="1">{"Monthly6Q",#N/A,FALSE,"0614ESL"}</definedName>
    <definedName name="ldafsj" localSheetId="10" hidden="1">{"Monthly6Q",#N/A,FALSE,"0614ESL"}</definedName>
    <definedName name="ldafsj" localSheetId="2" hidden="1">{"Monthly6Q",#N/A,FALSE,"0614ESL"}</definedName>
    <definedName name="ldafsj" localSheetId="5" hidden="1">{"Monthly6Q",#N/A,FALSE,"0614ESL"}</definedName>
    <definedName name="ldafsj" localSheetId="9" hidden="1">{"Monthly6Q",#N/A,FALSE,"0614ESL"}</definedName>
    <definedName name="ldafsj" hidden="1">{"Monthly6Q",#N/A,FALSE,"0614ESL"}</definedName>
    <definedName name="LDAJ" localSheetId="17" hidden="1">{"Monthly6Q",#N/A,FALSE,"0614ESL"}</definedName>
    <definedName name="LDAJ" localSheetId="10" hidden="1">{"Monthly6Q",#N/A,FALSE,"0614ESL"}</definedName>
    <definedName name="LDAJ" localSheetId="2" hidden="1">{"Monthly6Q",#N/A,FALSE,"0614ESL"}</definedName>
    <definedName name="LDAJ" localSheetId="5" hidden="1">{"Monthly6Q",#N/A,FALSE,"0614ESL"}</definedName>
    <definedName name="LDAJ" localSheetId="9" hidden="1">{"Monthly6Q",#N/A,FALSE,"0614ESL"}</definedName>
    <definedName name="LDAJ" hidden="1">{"Monthly6Q",#N/A,FALSE,"0614ESL"}</definedName>
    <definedName name="ldajs" localSheetId="17" hidden="1">{"Monthly6Q",#N/A,FALSE,"0614ESL"}</definedName>
    <definedName name="ldajs" localSheetId="10" hidden="1">{"Monthly6Q",#N/A,FALSE,"0614ESL"}</definedName>
    <definedName name="ldajs" localSheetId="2" hidden="1">{"Monthly6Q",#N/A,FALSE,"0614ESL"}</definedName>
    <definedName name="ldajs" localSheetId="5" hidden="1">{"Monthly6Q",#N/A,FALSE,"0614ESL"}</definedName>
    <definedName name="ldajs" localSheetId="9" hidden="1">{"Monthly6Q",#N/A,FALSE,"0614ESL"}</definedName>
    <definedName name="ldajs" hidden="1">{"Monthly6Q",#N/A,FALSE,"0614ESL"}</definedName>
    <definedName name="ldaksn" localSheetId="17" hidden="1">{"Monthly6Q",#N/A,FALSE,"0614ESL"}</definedName>
    <definedName name="ldaksn" localSheetId="10" hidden="1">{"Monthly6Q",#N/A,FALSE,"0614ESL"}</definedName>
    <definedName name="ldaksn" localSheetId="2" hidden="1">{"Monthly6Q",#N/A,FALSE,"0614ESL"}</definedName>
    <definedName name="ldaksn" localSheetId="5" hidden="1">{"Monthly6Q",#N/A,FALSE,"0614ESL"}</definedName>
    <definedName name="ldaksn" localSheetId="9" hidden="1">{"Monthly6Q",#N/A,FALSE,"0614ESL"}</definedName>
    <definedName name="ldaksn" hidden="1">{"Monthly6Q",#N/A,FALSE,"0614ESL"}</definedName>
    <definedName name="ldjafs" localSheetId="17" hidden="1">{"Monthly6Q",#N/A,FALSE,"0614ESL"}</definedName>
    <definedName name="ldjafs" localSheetId="10" hidden="1">{"Monthly6Q",#N/A,FALSE,"0614ESL"}</definedName>
    <definedName name="ldjafs" localSheetId="2" hidden="1">{"Monthly6Q",#N/A,FALSE,"0614ESL"}</definedName>
    <definedName name="ldjafs" localSheetId="5" hidden="1">{"Monthly6Q",#N/A,FALSE,"0614ESL"}</definedName>
    <definedName name="ldjafs" localSheetId="9" hidden="1">{"Monthly6Q",#N/A,FALSE,"0614ESL"}</definedName>
    <definedName name="ldjafs" hidden="1">{"Monthly6Q",#N/A,FALSE,"0614ESL"}</definedName>
    <definedName name="LEFJO" localSheetId="17" hidden="1">{"Monthly6Q",#N/A,FALSE,"0614ESL"}</definedName>
    <definedName name="LEFJO" localSheetId="10" hidden="1">{"Monthly6Q",#N/A,FALSE,"0614ESL"}</definedName>
    <definedName name="LEFJO" localSheetId="2" hidden="1">{"Monthly6Q",#N/A,FALSE,"0614ESL"}</definedName>
    <definedName name="LEFJO" localSheetId="5" hidden="1">{"Monthly6Q",#N/A,FALSE,"0614ESL"}</definedName>
    <definedName name="LEFJO" localSheetId="9" hidden="1">{"Monthly6Q",#N/A,FALSE,"0614ESL"}</definedName>
    <definedName name="LEFJO" hidden="1">{"Monthly6Q",#N/A,FALSE,"0614ESL"}</definedName>
    <definedName name="LEIF" localSheetId="17" hidden="1">{"Monthly6Q",#N/A,FALSE,"0614ESL"}</definedName>
    <definedName name="LEIF" localSheetId="10" hidden="1">{"Monthly6Q",#N/A,FALSE,"0614ESL"}</definedName>
    <definedName name="LEIF" localSheetId="2" hidden="1">{"Monthly6Q",#N/A,FALSE,"0614ESL"}</definedName>
    <definedName name="LEIF" localSheetId="5" hidden="1">{"Monthly6Q",#N/A,FALSE,"0614ESL"}</definedName>
    <definedName name="LEIF" localSheetId="9" hidden="1">{"Monthly6Q",#N/A,FALSE,"0614ESL"}</definedName>
    <definedName name="LEIF" hidden="1">{"Monthly6Q",#N/A,FALSE,"0614ESL"}</definedName>
    <definedName name="LEJF" localSheetId="17" hidden="1">{"Monthly6Q",#N/A,FALSE,"0614ESL"}</definedName>
    <definedName name="LEJF" localSheetId="10" hidden="1">{"Monthly6Q",#N/A,FALSE,"0614ESL"}</definedName>
    <definedName name="LEJF" localSheetId="2" hidden="1">{"Monthly6Q",#N/A,FALSE,"0614ESL"}</definedName>
    <definedName name="LEJF" localSheetId="5" hidden="1">{"Monthly6Q",#N/A,FALSE,"0614ESL"}</definedName>
    <definedName name="LEJF" localSheetId="9" hidden="1">{"Monthly6Q",#N/A,FALSE,"0614ESL"}</definedName>
    <definedName name="LEJF" hidden="1">{"Monthly6Q",#N/A,FALSE,"0614ESL"}</definedName>
    <definedName name="LEKI" localSheetId="17" hidden="1">{"Monthly6Q",#N/A,FALSE,"0614ESL"}</definedName>
    <definedName name="LEKI" localSheetId="10" hidden="1">{"Monthly6Q",#N/A,FALSE,"0614ESL"}</definedName>
    <definedName name="LEKI" localSheetId="2" hidden="1">{"Monthly6Q",#N/A,FALSE,"0614ESL"}</definedName>
    <definedName name="LEKI" localSheetId="5" hidden="1">{"Monthly6Q",#N/A,FALSE,"0614ESL"}</definedName>
    <definedName name="LEKI" localSheetId="9" hidden="1">{"Monthly6Q",#N/A,FALSE,"0614ESL"}</definedName>
    <definedName name="LEKI" hidden="1">{"Monthly6Q",#N/A,FALSE,"0614ESL"}</definedName>
    <definedName name="LFDAJ" localSheetId="17" hidden="1">{"Monthly6Q",#N/A,FALSE,"0614ESL"}</definedName>
    <definedName name="LFDAJ" localSheetId="10" hidden="1">{"Monthly6Q",#N/A,FALSE,"0614ESL"}</definedName>
    <definedName name="LFDAJ" localSheetId="2" hidden="1">{"Monthly6Q",#N/A,FALSE,"0614ESL"}</definedName>
    <definedName name="LFDAJ" localSheetId="5" hidden="1">{"Monthly6Q",#N/A,FALSE,"0614ESL"}</definedName>
    <definedName name="LFDAJ" localSheetId="9" hidden="1">{"Monthly6Q",#N/A,FALSE,"0614ESL"}</definedName>
    <definedName name="LFDAJ" hidden="1">{"Monthly6Q",#N/A,FALSE,"0614ESL"}</definedName>
    <definedName name="LFEJ" localSheetId="17" hidden="1">{"Monthly6Q",#N/A,FALSE,"0614ESL"}</definedName>
    <definedName name="LFEJ" localSheetId="10" hidden="1">{"Monthly6Q",#N/A,FALSE,"0614ESL"}</definedName>
    <definedName name="LFEJ" localSheetId="2" hidden="1">{"Monthly6Q",#N/A,FALSE,"0614ESL"}</definedName>
    <definedName name="LFEJ" localSheetId="5" hidden="1">{"Monthly6Q",#N/A,FALSE,"0614ESL"}</definedName>
    <definedName name="LFEJ" localSheetId="9" hidden="1">{"Monthly6Q",#N/A,FALSE,"0614ESL"}</definedName>
    <definedName name="LFEJ" hidden="1">{"Monthly6Q",#N/A,FALSE,"0614ESL"}</definedName>
    <definedName name="LIEFIJ" localSheetId="17" hidden="1">{"Monthly6Q",#N/A,FALSE,"0614ESL"}</definedName>
    <definedName name="LIEFIJ" localSheetId="10" hidden="1">{"Monthly6Q",#N/A,FALSE,"0614ESL"}</definedName>
    <definedName name="LIEFIJ" localSheetId="2" hidden="1">{"Monthly6Q",#N/A,FALSE,"0614ESL"}</definedName>
    <definedName name="LIEFIJ" localSheetId="5" hidden="1">{"Monthly6Q",#N/A,FALSE,"0614ESL"}</definedName>
    <definedName name="LIEFIJ" localSheetId="9" hidden="1">{"Monthly6Q",#N/A,FALSE,"0614ESL"}</definedName>
    <definedName name="LIEFIJ" hidden="1">{"Monthly6Q",#N/A,FALSE,"0614ESL"}</definedName>
    <definedName name="LIFAJ" localSheetId="17" hidden="1">{"Monthly6Q",#N/A,FALSE,"0614ESL"}</definedName>
    <definedName name="LIFAJ" localSheetId="10" hidden="1">{"Monthly6Q",#N/A,FALSE,"0614ESL"}</definedName>
    <definedName name="LIFAJ" localSheetId="2" hidden="1">{"Monthly6Q",#N/A,FALSE,"0614ESL"}</definedName>
    <definedName name="LIFAJ" localSheetId="5" hidden="1">{"Monthly6Q",#N/A,FALSE,"0614ESL"}</definedName>
    <definedName name="LIFAJ" localSheetId="9" hidden="1">{"Monthly6Q",#N/A,FALSE,"0614ESL"}</definedName>
    <definedName name="LIFAJ" hidden="1">{"Monthly6Q",#N/A,FALSE,"0614ESL"}</definedName>
    <definedName name="lih" localSheetId="17" hidden="1">{"NOPCAPEVA",#N/A,FALSE,"Nopat";"FCFCSTAR",#N/A,FALSE,"FCFVAL";"EVAVL",#N/A,FALSE,"EVAVAL";"LEASE",#N/A,FALSE,"OpLease"}</definedName>
    <definedName name="lih" localSheetId="10" hidden="1">{"NOPCAPEVA",#N/A,FALSE,"Nopat";"FCFCSTAR",#N/A,FALSE,"FCFVAL";"EVAVL",#N/A,FALSE,"EVAVAL";"LEASE",#N/A,FALSE,"OpLease"}</definedName>
    <definedName name="lih" localSheetId="2" hidden="1">{"NOPCAPEVA",#N/A,FALSE,"Nopat";"FCFCSTAR",#N/A,FALSE,"FCFVAL";"EVAVL",#N/A,FALSE,"EVAVAL";"LEASE",#N/A,FALSE,"OpLease"}</definedName>
    <definedName name="lih" localSheetId="5" hidden="1">{"NOPCAPEVA",#N/A,FALSE,"Nopat";"FCFCSTAR",#N/A,FALSE,"FCFVAL";"EVAVL",#N/A,FALSE,"EVAVAL";"LEASE",#N/A,FALSE,"OpLease"}</definedName>
    <definedName name="lih" localSheetId="9" hidden="1">{"NOPCAPEVA",#N/A,FALSE,"Nopat";"FCFCSTAR",#N/A,FALSE,"FCFVAL";"EVAVL",#N/A,FALSE,"EVAVAL";"LEASE",#N/A,FALSE,"OpLease"}</definedName>
    <definedName name="lih" hidden="1">{"NOPCAPEVA",#N/A,FALSE,"Nopat";"FCFCSTAR",#N/A,FALSE,"FCFVAL";"EVAVL",#N/A,FALSE,"EVAVAL";"LEASE",#N/A,FALSE,"OpLease"}</definedName>
    <definedName name="lilillii" localSheetId="17" hidden="1">{"Monthly6Q",#N/A,FALSE,"0614ESL"}</definedName>
    <definedName name="lilillii" localSheetId="10" hidden="1">{"Monthly6Q",#N/A,FALSE,"0614ESL"}</definedName>
    <definedName name="lilillii" localSheetId="2" hidden="1">{"Monthly6Q",#N/A,FALSE,"0614ESL"}</definedName>
    <definedName name="lilillii" localSheetId="5" hidden="1">{"Monthly6Q",#N/A,FALSE,"0614ESL"}</definedName>
    <definedName name="lilillii" localSheetId="9" hidden="1">{"Monthly6Q",#N/A,FALSE,"0614ESL"}</definedName>
    <definedName name="lilillii" hidden="1">{"Monthly6Q",#N/A,FALSE,"0614ESL"}</definedName>
    <definedName name="lillil" localSheetId="17" hidden="1">{"Monthly6Q",#N/A,FALSE,"0614ESL"}</definedName>
    <definedName name="lillil" localSheetId="10" hidden="1">{"Monthly6Q",#N/A,FALSE,"0614ESL"}</definedName>
    <definedName name="lillil" localSheetId="2" hidden="1">{"Monthly6Q",#N/A,FALSE,"0614ESL"}</definedName>
    <definedName name="lillil" localSheetId="5" hidden="1">{"Monthly6Q",#N/A,FALSE,"0614ESL"}</definedName>
    <definedName name="lillil" localSheetId="9" hidden="1">{"Monthly6Q",#N/A,FALSE,"0614ESL"}</definedName>
    <definedName name="lillil" hidden="1">{"Monthly6Q",#N/A,FALSE,"0614ESL"}</definedName>
    <definedName name="limcount" hidden="1">1</definedName>
    <definedName name="ListOffset" hidden="1">1</definedName>
    <definedName name="LJAD" localSheetId="17" hidden="1">{"Monthly6Q",#N/A,FALSE,"0614ESL"}</definedName>
    <definedName name="LJAD" localSheetId="10" hidden="1">{"Monthly6Q",#N/A,FALSE,"0614ESL"}</definedName>
    <definedName name="LJAD" localSheetId="2" hidden="1">{"Monthly6Q",#N/A,FALSE,"0614ESL"}</definedName>
    <definedName name="LJAD" localSheetId="5" hidden="1">{"Monthly6Q",#N/A,FALSE,"0614ESL"}</definedName>
    <definedName name="LJAD" localSheetId="9" hidden="1">{"Monthly6Q",#N/A,FALSE,"0614ESL"}</definedName>
    <definedName name="LJAD" hidden="1">{"Monthly6Q",#N/A,FALSE,"0614ESL"}</definedName>
    <definedName name="LJADS" localSheetId="17" hidden="1">{"Monthly6Q",#N/A,FALSE,"0614ESL"}</definedName>
    <definedName name="LJADS" localSheetId="10" hidden="1">{"Monthly6Q",#N/A,FALSE,"0614ESL"}</definedName>
    <definedName name="LJADS" localSheetId="2" hidden="1">{"Monthly6Q",#N/A,FALSE,"0614ESL"}</definedName>
    <definedName name="LJADS" localSheetId="5" hidden="1">{"Monthly6Q",#N/A,FALSE,"0614ESL"}</definedName>
    <definedName name="LJADS" localSheetId="9" hidden="1">{"Monthly6Q",#N/A,FALSE,"0614ESL"}</definedName>
    <definedName name="LJADS" hidden="1">{"Monthly6Q",#N/A,FALSE,"0614ESL"}</definedName>
    <definedName name="ljdanl" localSheetId="17" hidden="1">{"Monthly6Q",#N/A,FALSE,"0614ESL"}</definedName>
    <definedName name="ljdanl" localSheetId="10" hidden="1">{"Monthly6Q",#N/A,FALSE,"0614ESL"}</definedName>
    <definedName name="ljdanl" localSheetId="2" hidden="1">{"Monthly6Q",#N/A,FALSE,"0614ESL"}</definedName>
    <definedName name="ljdanl" localSheetId="5" hidden="1">{"Monthly6Q",#N/A,FALSE,"0614ESL"}</definedName>
    <definedName name="ljdanl" localSheetId="9" hidden="1">{"Monthly6Q",#N/A,FALSE,"0614ESL"}</definedName>
    <definedName name="ljdanl" hidden="1">{"Monthly6Q",#N/A,FALSE,"0614ESL"}</definedName>
    <definedName name="LJDFA" localSheetId="17" hidden="1">{"Monthly6Q",#N/A,FALSE,"0614ESL"}</definedName>
    <definedName name="LJDFA" localSheetId="10" hidden="1">{"Monthly6Q",#N/A,FALSE,"0614ESL"}</definedName>
    <definedName name="LJDFA" localSheetId="2" hidden="1">{"Monthly6Q",#N/A,FALSE,"0614ESL"}</definedName>
    <definedName name="LJDFA" localSheetId="5" hidden="1">{"Monthly6Q",#N/A,FALSE,"0614ESL"}</definedName>
    <definedName name="LJDFA" localSheetId="9" hidden="1">{"Monthly6Q",#N/A,FALSE,"0614ESL"}</definedName>
    <definedName name="LJDFA" hidden="1">{"Monthly6Q",#N/A,FALSE,"0614ESL"}</definedName>
    <definedName name="lk" localSheetId="17" hidden="1">{"bs",#N/A,FALSE,"SCF"}</definedName>
    <definedName name="lk" localSheetId="10" hidden="1">{"bs",#N/A,FALSE,"SCF"}</definedName>
    <definedName name="lk" localSheetId="2" hidden="1">{"bs",#N/A,FALSE,"SCF"}</definedName>
    <definedName name="lk" localSheetId="5" hidden="1">{"bs",#N/A,FALSE,"SCF"}</definedName>
    <definedName name="lk" localSheetId="9" hidden="1">{"bs",#N/A,FALSE,"SCF"}</definedName>
    <definedName name="lk" hidden="1">{"bs",#N/A,FALSE,"SCF"}</definedName>
    <definedName name="LKA" localSheetId="17" hidden="1">{"Monthly6Q",#N/A,FALSE,"0614ESL"}</definedName>
    <definedName name="LKA" localSheetId="10" hidden="1">{"Monthly6Q",#N/A,FALSE,"0614ESL"}</definedName>
    <definedName name="LKA" localSheetId="2" hidden="1">{"Monthly6Q",#N/A,FALSE,"0614ESL"}</definedName>
    <definedName name="LKA" localSheetId="5" hidden="1">{"Monthly6Q",#N/A,FALSE,"0614ESL"}</definedName>
    <definedName name="LKA" localSheetId="9" hidden="1">{"Monthly6Q",#N/A,FALSE,"0614ESL"}</definedName>
    <definedName name="LKA" hidden="1">{"Monthly6Q",#N/A,FALSE,"0614ESL"}</definedName>
    <definedName name="lkafdj" localSheetId="17" hidden="1">{"Monthly6Q",#N/A,FALSE,"0614ESL"}</definedName>
    <definedName name="lkafdj" localSheetId="10" hidden="1">{"Monthly6Q",#N/A,FALSE,"0614ESL"}</definedName>
    <definedName name="lkafdj" localSheetId="2" hidden="1">{"Monthly6Q",#N/A,FALSE,"0614ESL"}</definedName>
    <definedName name="lkafdj" localSheetId="5" hidden="1">{"Monthly6Q",#N/A,FALSE,"0614ESL"}</definedName>
    <definedName name="lkafdj" localSheetId="9" hidden="1">{"Monthly6Q",#N/A,FALSE,"0614ESL"}</definedName>
    <definedName name="lkafdj" hidden="1">{"Monthly6Q",#N/A,FALSE,"0614ESL"}</definedName>
    <definedName name="LKDF" localSheetId="17" hidden="1">{"Monthly6Q",#N/A,FALSE,"0614ESL"}</definedName>
    <definedName name="LKDF" localSheetId="10" hidden="1">{"Monthly6Q",#N/A,FALSE,"0614ESL"}</definedName>
    <definedName name="LKDF" localSheetId="2" hidden="1">{"Monthly6Q",#N/A,FALSE,"0614ESL"}</definedName>
    <definedName name="LKDF" localSheetId="5" hidden="1">{"Monthly6Q",#N/A,FALSE,"0614ESL"}</definedName>
    <definedName name="LKDF" localSheetId="9" hidden="1">{"Monthly6Q",#N/A,FALSE,"0614ESL"}</definedName>
    <definedName name="LKDF" hidden="1">{"Monthly6Q",#N/A,FALSE,"0614ESL"}</definedName>
    <definedName name="LKL" localSheetId="17" hidden="1">{#N/A,#N/A,FALSE,"SumG";#N/A,#N/A,FALSE,"ElecG";#N/A,#N/A,FALSE,"MechG";#N/A,#N/A,FALSE,"GeotG";#N/A,#N/A,FALSE,"PrcsG";#N/A,#N/A,FALSE,"TunnG";#N/A,#N/A,FALSE,"CivlG";#N/A,#N/A,FALSE,"NtwkG";#N/A,#N/A,FALSE,"EstgG";#N/A,#N/A,FALSE,"PEngG"}</definedName>
    <definedName name="LKL" localSheetId="10" hidden="1">{#N/A,#N/A,FALSE,"SumG";#N/A,#N/A,FALSE,"ElecG";#N/A,#N/A,FALSE,"MechG";#N/A,#N/A,FALSE,"GeotG";#N/A,#N/A,FALSE,"PrcsG";#N/A,#N/A,FALSE,"TunnG";#N/A,#N/A,FALSE,"CivlG";#N/A,#N/A,FALSE,"NtwkG";#N/A,#N/A,FALSE,"EstgG";#N/A,#N/A,FALSE,"PEngG"}</definedName>
    <definedName name="LKL" localSheetId="2" hidden="1">{#N/A,#N/A,FALSE,"SumG";#N/A,#N/A,FALSE,"ElecG";#N/A,#N/A,FALSE,"MechG";#N/A,#N/A,FALSE,"GeotG";#N/A,#N/A,FALSE,"PrcsG";#N/A,#N/A,FALSE,"TunnG";#N/A,#N/A,FALSE,"CivlG";#N/A,#N/A,FALSE,"NtwkG";#N/A,#N/A,FALSE,"EstgG";#N/A,#N/A,FALSE,"PEngG"}</definedName>
    <definedName name="LKL" localSheetId="5" hidden="1">{#N/A,#N/A,FALSE,"SumG";#N/A,#N/A,FALSE,"ElecG";#N/A,#N/A,FALSE,"MechG";#N/A,#N/A,FALSE,"GeotG";#N/A,#N/A,FALSE,"PrcsG";#N/A,#N/A,FALSE,"TunnG";#N/A,#N/A,FALSE,"CivlG";#N/A,#N/A,FALSE,"NtwkG";#N/A,#N/A,FALSE,"EstgG";#N/A,#N/A,FALSE,"PEngG"}</definedName>
    <definedName name="LKL" localSheetId="9"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17" hidden="1">{#N/A,#N/A,FALSE,"SumG";#N/A,#N/A,FALSE,"ElecG";#N/A,#N/A,FALSE,"MechG";#N/A,#N/A,FALSE,"GeotG";#N/A,#N/A,FALSE,"PrcsG";#N/A,#N/A,FALSE,"TunnG";#N/A,#N/A,FALSE,"CivlG";#N/A,#N/A,FALSE,"NtwkG";#N/A,#N/A,FALSE,"EstgG";#N/A,#N/A,FALSE,"PEngG"}</definedName>
    <definedName name="ll" localSheetId="10" hidden="1">{#N/A,#N/A,FALSE,"SumG";#N/A,#N/A,FALSE,"ElecG";#N/A,#N/A,FALSE,"MechG";#N/A,#N/A,FALSE,"GeotG";#N/A,#N/A,FALSE,"PrcsG";#N/A,#N/A,FALSE,"TunnG";#N/A,#N/A,FALSE,"CivlG";#N/A,#N/A,FALSE,"NtwkG";#N/A,#N/A,FALSE,"EstgG";#N/A,#N/A,FALSE,"PEngG"}</definedName>
    <definedName name="ll" localSheetId="2" hidden="1">{#N/A,#N/A,FALSE,"SumG";#N/A,#N/A,FALSE,"ElecG";#N/A,#N/A,FALSE,"MechG";#N/A,#N/A,FALSE,"GeotG";#N/A,#N/A,FALSE,"PrcsG";#N/A,#N/A,FALSE,"TunnG";#N/A,#N/A,FALSE,"CivlG";#N/A,#N/A,FALSE,"NtwkG";#N/A,#N/A,FALSE,"EstgG";#N/A,#N/A,FALSE,"PEngG"}</definedName>
    <definedName name="ll" localSheetId="5" hidden="1">{#N/A,#N/A,FALSE,"SumG";#N/A,#N/A,FALSE,"ElecG";#N/A,#N/A,FALSE,"MechG";#N/A,#N/A,FALSE,"GeotG";#N/A,#N/A,FALSE,"PrcsG";#N/A,#N/A,FALSE,"TunnG";#N/A,#N/A,FALSE,"CivlG";#N/A,#N/A,FALSE,"NtwkG";#N/A,#N/A,FALSE,"EstgG";#N/A,#N/A,FALSE,"PEngG"}</definedName>
    <definedName name="ll" localSheetId="9"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lll" localSheetId="17" hidden="1">{"Monthly6Q",#N/A,FALSE,"0614ESL"}</definedName>
    <definedName name="llll" localSheetId="10" hidden="1">{"Monthly6Q",#N/A,FALSE,"0614ESL"}</definedName>
    <definedName name="llll" localSheetId="2" hidden="1">{"Monthly6Q",#N/A,FALSE,"0614ESL"}</definedName>
    <definedName name="llll" localSheetId="5" hidden="1">{"Monthly6Q",#N/A,FALSE,"0614ESL"}</definedName>
    <definedName name="llll" localSheetId="9" hidden="1">{"Monthly6Q",#N/A,FALSE,"0614ESL"}</definedName>
    <definedName name="llll" hidden="1">{"Monthly6Q",#N/A,FALSE,"0614ESL"}</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localSheetId="17" hidden="1">{"AnnInc",#N/A,TRUE,"Inc";"QtrInc1",#N/A,TRUE,"Inc";"Balance",#N/A,TRUE,"Bal";"Cflow",#N/A,TRUE,"Cash"}</definedName>
    <definedName name="loi" localSheetId="10" hidden="1">{"AnnInc",#N/A,TRUE,"Inc";"QtrInc1",#N/A,TRUE,"Inc";"Balance",#N/A,TRUE,"Bal";"Cflow",#N/A,TRUE,"Cash"}</definedName>
    <definedName name="loi" localSheetId="2" hidden="1">{"AnnInc",#N/A,TRUE,"Inc";"QtrInc1",#N/A,TRUE,"Inc";"Balance",#N/A,TRUE,"Bal";"Cflow",#N/A,TRUE,"Cash"}</definedName>
    <definedName name="loi" localSheetId="5" hidden="1">{"AnnInc",#N/A,TRUE,"Inc";"QtrInc1",#N/A,TRUE,"Inc";"Balance",#N/A,TRUE,"Bal";"Cflow",#N/A,TRUE,"Cash"}</definedName>
    <definedName name="loi" localSheetId="9" hidden="1">{"AnnInc",#N/A,TRUE,"Inc";"QtrInc1",#N/A,TRUE,"Inc";"Balance",#N/A,TRUE,"Bal";"Cflow",#N/A,TRUE,"Cash"}</definedName>
    <definedName name="loi" hidden="1">{"AnnInc",#N/A,TRUE,"Inc";"QtrInc1",#N/A,TRUE,"Inc";"Balance",#N/A,TRUE,"Bal";"Cflow",#N/A,TRUE,"Cash"}</definedName>
    <definedName name="loiuy" localSheetId="17" hidden="1">{"AnnInc",#N/A,TRUE,"Inc";"QtrInc1",#N/A,TRUE,"Inc";"Balance",#N/A,TRUE,"Bal";"Cflow",#N/A,TRUE,"Cash"}</definedName>
    <definedName name="loiuy" localSheetId="10" hidden="1">{"AnnInc",#N/A,TRUE,"Inc";"QtrInc1",#N/A,TRUE,"Inc";"Balance",#N/A,TRUE,"Bal";"Cflow",#N/A,TRUE,"Cash"}</definedName>
    <definedName name="loiuy" localSheetId="2" hidden="1">{"AnnInc",#N/A,TRUE,"Inc";"QtrInc1",#N/A,TRUE,"Inc";"Balance",#N/A,TRUE,"Bal";"Cflow",#N/A,TRUE,"Cash"}</definedName>
    <definedName name="loiuy" localSheetId="5" hidden="1">{"AnnInc",#N/A,TRUE,"Inc";"QtrInc1",#N/A,TRUE,"Inc";"Balance",#N/A,TRUE,"Bal";"Cflow",#N/A,TRUE,"Cash"}</definedName>
    <definedName name="loiuy" localSheetId="9" hidden="1">{"AnnInc",#N/A,TRUE,"Inc";"QtrInc1",#N/A,TRUE,"Inc";"Balance",#N/A,TRUE,"Bal";"Cflow",#N/A,TRUE,"Cash"}</definedName>
    <definedName name="loiuy" hidden="1">{"AnnInc",#N/A,TRUE,"Inc";"QtrInc1",#N/A,TRUE,"Inc";"Balance",#N/A,TRUE,"Bal";"Cflow",#N/A,TRUE,"Cash"}</definedName>
    <definedName name="loki" hidden="1">#REF!</definedName>
    <definedName name="lou" localSheetId="17" hidden="1">{"AnnInc",#N/A,TRUE,"Inc";"QtrInc1",#N/A,TRUE,"Inc";"Balance",#N/A,TRUE,"Bal";"Cflow",#N/A,TRUE,"Cash"}</definedName>
    <definedName name="lou" localSheetId="10" hidden="1">{"AnnInc",#N/A,TRUE,"Inc";"QtrInc1",#N/A,TRUE,"Inc";"Balance",#N/A,TRUE,"Bal";"Cflow",#N/A,TRUE,"Cash"}</definedName>
    <definedName name="lou" localSheetId="2" hidden="1">{"AnnInc",#N/A,TRUE,"Inc";"QtrInc1",#N/A,TRUE,"Inc";"Balance",#N/A,TRUE,"Bal";"Cflow",#N/A,TRUE,"Cash"}</definedName>
    <definedName name="lou" localSheetId="5" hidden="1">{"AnnInc",#N/A,TRUE,"Inc";"QtrInc1",#N/A,TRUE,"Inc";"Balance",#N/A,TRUE,"Bal";"Cflow",#N/A,TRUE,"Cash"}</definedName>
    <definedName name="lou" localSheetId="9" hidden="1">{"AnnInc",#N/A,TRUE,"Inc";"QtrInc1",#N/A,TRUE,"Inc";"Balance",#N/A,TRUE,"Bal";"Cflow",#N/A,TRUE,"Cash"}</definedName>
    <definedName name="lou" hidden="1">{"AnnInc",#N/A,TRUE,"Inc";"QtrInc1",#N/A,TRUE,"Inc";"Balance",#N/A,TRUE,"Bal";"Cflow",#N/A,TRUE,"Cash"}</definedName>
    <definedName name="m" hidden="1">#REF!</definedName>
    <definedName name="m_1" localSheetId="17" hidden="1">{"Summary Presentation OH",#N/A,FALSE,"Oheads"}</definedName>
    <definedName name="m_1" localSheetId="10" hidden="1">{"Summary Presentation OH",#N/A,FALSE,"Oheads"}</definedName>
    <definedName name="m_1" localSheetId="2" hidden="1">{"Summary Presentation OH",#N/A,FALSE,"Oheads"}</definedName>
    <definedName name="m_1" localSheetId="5" hidden="1">{"Summary Presentation OH",#N/A,FALSE,"Oheads"}</definedName>
    <definedName name="m_1" localSheetId="9" hidden="1">{"Summary Presentation OH",#N/A,FALSE,"Oheads"}</definedName>
    <definedName name="m_1" hidden="1">{"Summary Presentation OH",#N/A,FALSE,"Oheads"}</definedName>
    <definedName name="m_1_1" localSheetId="17" hidden="1">{"Summary Presentation OH",#N/A,FALSE,"Oheads"}</definedName>
    <definedName name="m_1_1" localSheetId="10" hidden="1">{"Summary Presentation OH",#N/A,FALSE,"Oheads"}</definedName>
    <definedName name="m_1_1" localSheetId="2" hidden="1">{"Summary Presentation OH",#N/A,FALSE,"Oheads"}</definedName>
    <definedName name="m_1_1" localSheetId="5" hidden="1">{"Summary Presentation OH",#N/A,FALSE,"Oheads"}</definedName>
    <definedName name="m_1_1" localSheetId="9" hidden="1">{"Summary Presentation OH",#N/A,FALSE,"Oheads"}</definedName>
    <definedName name="m_1_1" hidden="1">{"Summary Presentation OH",#N/A,FALSE,"Oheads"}</definedName>
    <definedName name="m_2" localSheetId="17" hidden="1">{"Summary Presentation OH",#N/A,FALSE,"Oheads"}</definedName>
    <definedName name="m_2" localSheetId="10" hidden="1">{"Summary Presentation OH",#N/A,FALSE,"Oheads"}</definedName>
    <definedName name="m_2" localSheetId="2" hidden="1">{"Summary Presentation OH",#N/A,FALSE,"Oheads"}</definedName>
    <definedName name="m_2" localSheetId="5" hidden="1">{"Summary Presentation OH",#N/A,FALSE,"Oheads"}</definedName>
    <definedName name="m_2" localSheetId="9" hidden="1">{"Summary Presentation OH",#N/A,FALSE,"Oheads"}</definedName>
    <definedName name="m_2" hidden="1">{"Summary Presentation OH",#N/A,FALSE,"Oheads"}</definedName>
    <definedName name="m_2_1" localSheetId="17" hidden="1">{"Summary Presentation OH",#N/A,FALSE,"Oheads"}</definedName>
    <definedName name="m_2_1" localSheetId="10" hidden="1">{"Summary Presentation OH",#N/A,FALSE,"Oheads"}</definedName>
    <definedName name="m_2_1" localSheetId="2" hidden="1">{"Summary Presentation OH",#N/A,FALSE,"Oheads"}</definedName>
    <definedName name="m_2_1" localSheetId="5" hidden="1">{"Summary Presentation OH",#N/A,FALSE,"Oheads"}</definedName>
    <definedName name="m_2_1" localSheetId="9" hidden="1">{"Summary Presentation OH",#N/A,FALSE,"Oheads"}</definedName>
    <definedName name="m_2_1" hidden="1">{"Summary Presentation OH",#N/A,FALSE,"Oheads"}</definedName>
    <definedName name="m_3" localSheetId="17" hidden="1">{"Summary Presentation OH",#N/A,FALSE,"Oheads"}</definedName>
    <definedName name="m_3" localSheetId="10" hidden="1">{"Summary Presentation OH",#N/A,FALSE,"Oheads"}</definedName>
    <definedName name="m_3" localSheetId="2" hidden="1">{"Summary Presentation OH",#N/A,FALSE,"Oheads"}</definedName>
    <definedName name="m_3" localSheetId="5" hidden="1">{"Summary Presentation OH",#N/A,FALSE,"Oheads"}</definedName>
    <definedName name="m_3" localSheetId="9" hidden="1">{"Summary Presentation OH",#N/A,FALSE,"Oheads"}</definedName>
    <definedName name="m_3" hidden="1">{"Summary Presentation OH",#N/A,FALSE,"Oheads"}</definedName>
    <definedName name="m_3_1" localSheetId="17" hidden="1">{"Summary Presentation OH",#N/A,FALSE,"Oheads"}</definedName>
    <definedName name="m_3_1" localSheetId="10" hidden="1">{"Summary Presentation OH",#N/A,FALSE,"Oheads"}</definedName>
    <definedName name="m_3_1" localSheetId="2" hidden="1">{"Summary Presentation OH",#N/A,FALSE,"Oheads"}</definedName>
    <definedName name="m_3_1" localSheetId="5" hidden="1">{"Summary Presentation OH",#N/A,FALSE,"Oheads"}</definedName>
    <definedName name="m_3_1" localSheetId="9" hidden="1">{"Summary Presentation OH",#N/A,FALSE,"Oheads"}</definedName>
    <definedName name="m_3_1" hidden="1">{"Summary Presentation OH",#N/A,FALSE,"Oheads"}</definedName>
    <definedName name="m_4" localSheetId="17" hidden="1">{"Summary Presentation OH",#N/A,FALSE,"Oheads"}</definedName>
    <definedName name="m_4" localSheetId="10" hidden="1">{"Summary Presentation OH",#N/A,FALSE,"Oheads"}</definedName>
    <definedName name="m_4" localSheetId="2" hidden="1">{"Summary Presentation OH",#N/A,FALSE,"Oheads"}</definedName>
    <definedName name="m_4" localSheetId="5" hidden="1">{"Summary Presentation OH",#N/A,FALSE,"Oheads"}</definedName>
    <definedName name="m_4" localSheetId="9" hidden="1">{"Summary Presentation OH",#N/A,FALSE,"Oheads"}</definedName>
    <definedName name="m_4" hidden="1">{"Summary Presentation OH",#N/A,FALSE,"Oheads"}</definedName>
    <definedName name="M_PlaceofPath" hidden="1">"\\snyceqt0301\vdf$\tmp\blabla"</definedName>
    <definedName name="man" localSheetId="17" hidden="1">{"bs",#N/A,FALSE,"SCF"}</definedName>
    <definedName name="man" localSheetId="10" hidden="1">{"bs",#N/A,FALSE,"SCF"}</definedName>
    <definedName name="man" localSheetId="2" hidden="1">{"bs",#N/A,FALSE,"SCF"}</definedName>
    <definedName name="man" localSheetId="5" hidden="1">{"bs",#N/A,FALSE,"SCF"}</definedName>
    <definedName name="man" localSheetId="9" hidden="1">{"bs",#N/A,FALSE,"SCF"}</definedName>
    <definedName name="man" hidden="1">{"bs",#N/A,FALSE,"SCF"}</definedName>
    <definedName name="mbc" localSheetId="17" hidden="1">{"NOPCAPEVA",#N/A,FALSE,"Nopat";"FCFCSTAR",#N/A,FALSE,"FCFVAL";"EVAVL",#N/A,FALSE,"EVAVAL";"LEASE",#N/A,FALSE,"OpLease"}</definedName>
    <definedName name="mbc" localSheetId="10" hidden="1">{"NOPCAPEVA",#N/A,FALSE,"Nopat";"FCFCSTAR",#N/A,FALSE,"FCFVAL";"EVAVL",#N/A,FALSE,"EVAVAL";"LEASE",#N/A,FALSE,"OpLease"}</definedName>
    <definedName name="mbc" localSheetId="2" hidden="1">{"NOPCAPEVA",#N/A,FALSE,"Nopat";"FCFCSTAR",#N/A,FALSE,"FCFVAL";"EVAVL",#N/A,FALSE,"EVAVAL";"LEASE",#N/A,FALSE,"OpLease"}</definedName>
    <definedName name="mbc" localSheetId="5" hidden="1">{"NOPCAPEVA",#N/A,FALSE,"Nopat";"FCFCSTAR",#N/A,FALSE,"FCFVAL";"EVAVL",#N/A,FALSE,"EVAVAL";"LEASE",#N/A,FALSE,"OpLease"}</definedName>
    <definedName name="mbc" localSheetId="9" hidden="1">{"NOPCAPEVA",#N/A,FALSE,"Nopat";"FCFCSTAR",#N/A,FALSE,"FCFVAL";"EVAVL",#N/A,FALSE,"EVAVAL";"LEASE",#N/A,FALSE,"OpLease"}</definedName>
    <definedName name="mbc" hidden="1">{"NOPCAPEVA",#N/A,FALSE,"Nopat";"FCFCSTAR",#N/A,FALSE,"FCFVAL";"EVAVL",#N/A,FALSE,"EVAVAL";"LEASE",#N/A,FALSE,"OpLease"}</definedName>
    <definedName name="mbvc" localSheetId="17" hidden="1">{"NOPCAPEVA",#N/A,FALSE,"Nopat";"FCFCSTAR",#N/A,FALSE,"FCFVAL";"EVAVL",#N/A,FALSE,"EVAVAL";"LEASE",#N/A,FALSE,"OpLease"}</definedName>
    <definedName name="mbvc" localSheetId="10" hidden="1">{"NOPCAPEVA",#N/A,FALSE,"Nopat";"FCFCSTAR",#N/A,FALSE,"FCFVAL";"EVAVL",#N/A,FALSE,"EVAVAL";"LEASE",#N/A,FALSE,"OpLease"}</definedName>
    <definedName name="mbvc" localSheetId="2" hidden="1">{"NOPCAPEVA",#N/A,FALSE,"Nopat";"FCFCSTAR",#N/A,FALSE,"FCFVAL";"EVAVL",#N/A,FALSE,"EVAVAL";"LEASE",#N/A,FALSE,"OpLease"}</definedName>
    <definedName name="mbvc" localSheetId="5" hidden="1">{"NOPCAPEVA",#N/A,FALSE,"Nopat";"FCFCSTAR",#N/A,FALSE,"FCFVAL";"EVAVL",#N/A,FALSE,"EVAVAL";"LEASE",#N/A,FALSE,"OpLease"}</definedName>
    <definedName name="mbvc" localSheetId="9" hidden="1">{"NOPCAPEVA",#N/A,FALSE,"Nopat";"FCFCSTAR",#N/A,FALSE,"FCFVAL";"EVAVL",#N/A,FALSE,"EVAVAL";"LEASE",#N/A,FALSE,"OpLease"}</definedName>
    <definedName name="mbvc" hidden="1">{"NOPCAPEVA",#N/A,FALSE,"Nopat";"FCFCSTAR",#N/A,FALSE,"FCFVAL";"EVAVL",#N/A,FALSE,"EVAVAL";"LEASE",#N/A,FALSE,"OpLease"}</definedName>
    <definedName name="mgpa" localSheetId="17" hidden="1">{"Monthly6Q",#N/A,FALSE,"0614ESL"}</definedName>
    <definedName name="mgpa" localSheetId="10" hidden="1">{"Monthly6Q",#N/A,FALSE,"0614ESL"}</definedName>
    <definedName name="mgpa" localSheetId="2" hidden="1">{"Monthly6Q",#N/A,FALSE,"0614ESL"}</definedName>
    <definedName name="mgpa" localSheetId="5" hidden="1">{"Monthly6Q",#N/A,FALSE,"0614ESL"}</definedName>
    <definedName name="mgpa" localSheetId="9" hidden="1">{"Monthly6Q",#N/A,FALSE,"0614ESL"}</definedName>
    <definedName name="mgpa" hidden="1">{"Monthly6Q",#N/A,FALSE,"0614ESL"}</definedName>
    <definedName name="mm_1" localSheetId="17" hidden="1">{"'Cover'!$F$24","'What's new  Key'!$A$1:$H$33","'Storage'!$A$1:$L$131","'Network'!$A$1:$K$126","'Storage Upgrade'!$A$1:$J$52","'Network Upgrade'!$A$1:$I$82"}</definedName>
    <definedName name="mm_1" localSheetId="10" hidden="1">{"'Cover'!$F$24","'What's new  Key'!$A$1:$H$33","'Storage'!$A$1:$L$131","'Network'!$A$1:$K$126","'Storage Upgrade'!$A$1:$J$52","'Network Upgrade'!$A$1:$I$82"}</definedName>
    <definedName name="mm_1" localSheetId="2" hidden="1">{"'Cover'!$F$24","'What's new  Key'!$A$1:$H$33","'Storage'!$A$1:$L$131","'Network'!$A$1:$K$126","'Storage Upgrade'!$A$1:$J$52","'Network Upgrade'!$A$1:$I$82"}</definedName>
    <definedName name="mm_1" localSheetId="5" hidden="1">{"'Cover'!$F$24","'What's new  Key'!$A$1:$H$33","'Storage'!$A$1:$L$131","'Network'!$A$1:$K$126","'Storage Upgrade'!$A$1:$J$52","'Network Upgrade'!$A$1:$I$82"}</definedName>
    <definedName name="mm_1" localSheetId="9" hidden="1">{"'Cover'!$F$24","'What's new  Key'!$A$1:$H$33","'Storage'!$A$1:$L$131","'Network'!$A$1:$K$126","'Storage Upgrade'!$A$1:$J$52","'Network Upgrade'!$A$1:$I$82"}</definedName>
    <definedName name="mm_1" hidden="1">{"'Cover'!$F$24","'What's new  Key'!$A$1:$H$33","'Storage'!$A$1:$L$131","'Network'!$A$1:$K$126","'Storage Upgrade'!$A$1:$J$52","'Network Upgrade'!$A$1:$I$82"}</definedName>
    <definedName name="mm_1_1" localSheetId="17" hidden="1">{"'Cover'!$F$24","'What's new  Key'!$A$1:$H$33","'Storage'!$A$1:$L$131","'Network'!$A$1:$K$126","'Storage Upgrade'!$A$1:$J$52","'Network Upgrade'!$A$1:$I$82"}</definedName>
    <definedName name="mm_1_1" localSheetId="10" hidden="1">{"'Cover'!$F$24","'What's new  Key'!$A$1:$H$33","'Storage'!$A$1:$L$131","'Network'!$A$1:$K$126","'Storage Upgrade'!$A$1:$J$52","'Network Upgrade'!$A$1:$I$82"}</definedName>
    <definedName name="mm_1_1" localSheetId="2" hidden="1">{"'Cover'!$F$24","'What's new  Key'!$A$1:$H$33","'Storage'!$A$1:$L$131","'Network'!$A$1:$K$126","'Storage Upgrade'!$A$1:$J$52","'Network Upgrade'!$A$1:$I$82"}</definedName>
    <definedName name="mm_1_1" localSheetId="5" hidden="1">{"'Cover'!$F$24","'What's new  Key'!$A$1:$H$33","'Storage'!$A$1:$L$131","'Network'!$A$1:$K$126","'Storage Upgrade'!$A$1:$J$52","'Network Upgrade'!$A$1:$I$82"}</definedName>
    <definedName name="mm_1_1" localSheetId="9" hidden="1">{"'Cover'!$F$24","'What's new  Key'!$A$1:$H$33","'Storage'!$A$1:$L$131","'Network'!$A$1:$K$126","'Storage Upgrade'!$A$1:$J$52","'Network Upgrade'!$A$1:$I$82"}</definedName>
    <definedName name="mm_1_1" hidden="1">{"'Cover'!$F$24","'What's new  Key'!$A$1:$H$33","'Storage'!$A$1:$L$131","'Network'!$A$1:$K$126","'Storage Upgrade'!$A$1:$J$52","'Network Upgrade'!$A$1:$I$82"}</definedName>
    <definedName name="mm_2" localSheetId="17" hidden="1">{"'Cover'!$F$24","'What's new  Key'!$A$1:$H$33","'Storage'!$A$1:$L$131","'Network'!$A$1:$K$126","'Storage Upgrade'!$A$1:$J$52","'Network Upgrade'!$A$1:$I$82"}</definedName>
    <definedName name="mm_2" localSheetId="10" hidden="1">{"'Cover'!$F$24","'What's new  Key'!$A$1:$H$33","'Storage'!$A$1:$L$131","'Network'!$A$1:$K$126","'Storage Upgrade'!$A$1:$J$52","'Network Upgrade'!$A$1:$I$82"}</definedName>
    <definedName name="mm_2" localSheetId="2" hidden="1">{"'Cover'!$F$24","'What's new  Key'!$A$1:$H$33","'Storage'!$A$1:$L$131","'Network'!$A$1:$K$126","'Storage Upgrade'!$A$1:$J$52","'Network Upgrade'!$A$1:$I$82"}</definedName>
    <definedName name="mm_2" localSheetId="5" hidden="1">{"'Cover'!$F$24","'What's new  Key'!$A$1:$H$33","'Storage'!$A$1:$L$131","'Network'!$A$1:$K$126","'Storage Upgrade'!$A$1:$J$52","'Network Upgrade'!$A$1:$I$82"}</definedName>
    <definedName name="mm_2" localSheetId="9" hidden="1">{"'Cover'!$F$24","'What's new  Key'!$A$1:$H$33","'Storage'!$A$1:$L$131","'Network'!$A$1:$K$126","'Storage Upgrade'!$A$1:$J$52","'Network Upgrade'!$A$1:$I$82"}</definedName>
    <definedName name="mm_2" hidden="1">{"'Cover'!$F$24","'What's new  Key'!$A$1:$H$33","'Storage'!$A$1:$L$131","'Network'!$A$1:$K$126","'Storage Upgrade'!$A$1:$J$52","'Network Upgrade'!$A$1:$I$82"}</definedName>
    <definedName name="mm_2_1" localSheetId="17" hidden="1">{"'Cover'!$F$24","'What's new  Key'!$A$1:$H$33","'Storage'!$A$1:$L$131","'Network'!$A$1:$K$126","'Storage Upgrade'!$A$1:$J$52","'Network Upgrade'!$A$1:$I$82"}</definedName>
    <definedName name="mm_2_1" localSheetId="10" hidden="1">{"'Cover'!$F$24","'What's new  Key'!$A$1:$H$33","'Storage'!$A$1:$L$131","'Network'!$A$1:$K$126","'Storage Upgrade'!$A$1:$J$52","'Network Upgrade'!$A$1:$I$82"}</definedName>
    <definedName name="mm_2_1" localSheetId="2" hidden="1">{"'Cover'!$F$24","'What's new  Key'!$A$1:$H$33","'Storage'!$A$1:$L$131","'Network'!$A$1:$K$126","'Storage Upgrade'!$A$1:$J$52","'Network Upgrade'!$A$1:$I$82"}</definedName>
    <definedName name="mm_2_1" localSheetId="5" hidden="1">{"'Cover'!$F$24","'What's new  Key'!$A$1:$H$33","'Storage'!$A$1:$L$131","'Network'!$A$1:$K$126","'Storage Upgrade'!$A$1:$J$52","'Network Upgrade'!$A$1:$I$82"}</definedName>
    <definedName name="mm_2_1" localSheetId="9" hidden="1">{"'Cover'!$F$24","'What's new  Key'!$A$1:$H$33","'Storage'!$A$1:$L$131","'Network'!$A$1:$K$126","'Storage Upgrade'!$A$1:$J$52","'Network Upgrade'!$A$1:$I$82"}</definedName>
    <definedName name="mm_2_1" hidden="1">{"'Cover'!$F$24","'What's new  Key'!$A$1:$H$33","'Storage'!$A$1:$L$131","'Network'!$A$1:$K$126","'Storage Upgrade'!$A$1:$J$52","'Network Upgrade'!$A$1:$I$82"}</definedName>
    <definedName name="mm_3" localSheetId="17" hidden="1">{"'Cover'!$F$24","'What's new  Key'!$A$1:$H$33","'Storage'!$A$1:$L$131","'Network'!$A$1:$K$126","'Storage Upgrade'!$A$1:$J$52","'Network Upgrade'!$A$1:$I$82"}</definedName>
    <definedName name="mm_3" localSheetId="10" hidden="1">{"'Cover'!$F$24","'What's new  Key'!$A$1:$H$33","'Storage'!$A$1:$L$131","'Network'!$A$1:$K$126","'Storage Upgrade'!$A$1:$J$52","'Network Upgrade'!$A$1:$I$82"}</definedName>
    <definedName name="mm_3" localSheetId="2" hidden="1">{"'Cover'!$F$24","'What's new  Key'!$A$1:$H$33","'Storage'!$A$1:$L$131","'Network'!$A$1:$K$126","'Storage Upgrade'!$A$1:$J$52","'Network Upgrade'!$A$1:$I$82"}</definedName>
    <definedName name="mm_3" localSheetId="5" hidden="1">{"'Cover'!$F$24","'What's new  Key'!$A$1:$H$33","'Storage'!$A$1:$L$131","'Network'!$A$1:$K$126","'Storage Upgrade'!$A$1:$J$52","'Network Upgrade'!$A$1:$I$82"}</definedName>
    <definedName name="mm_3" localSheetId="9" hidden="1">{"'Cover'!$F$24","'What's new  Key'!$A$1:$H$33","'Storage'!$A$1:$L$131","'Network'!$A$1:$K$126","'Storage Upgrade'!$A$1:$J$52","'Network Upgrade'!$A$1:$I$82"}</definedName>
    <definedName name="mm_3" hidden="1">{"'Cover'!$F$24","'What's new  Key'!$A$1:$H$33","'Storage'!$A$1:$L$131","'Network'!$A$1:$K$126","'Storage Upgrade'!$A$1:$J$52","'Network Upgrade'!$A$1:$I$82"}</definedName>
    <definedName name="mm_3_1" localSheetId="17" hidden="1">{"'Cover'!$F$24","'What's new  Key'!$A$1:$H$33","'Storage'!$A$1:$L$131","'Network'!$A$1:$K$126","'Storage Upgrade'!$A$1:$J$52","'Network Upgrade'!$A$1:$I$82"}</definedName>
    <definedName name="mm_3_1" localSheetId="10" hidden="1">{"'Cover'!$F$24","'What's new  Key'!$A$1:$H$33","'Storage'!$A$1:$L$131","'Network'!$A$1:$K$126","'Storage Upgrade'!$A$1:$J$52","'Network Upgrade'!$A$1:$I$82"}</definedName>
    <definedName name="mm_3_1" localSheetId="2" hidden="1">{"'Cover'!$F$24","'What's new  Key'!$A$1:$H$33","'Storage'!$A$1:$L$131","'Network'!$A$1:$K$126","'Storage Upgrade'!$A$1:$J$52","'Network Upgrade'!$A$1:$I$82"}</definedName>
    <definedName name="mm_3_1" localSheetId="5" hidden="1">{"'Cover'!$F$24","'What's new  Key'!$A$1:$H$33","'Storage'!$A$1:$L$131","'Network'!$A$1:$K$126","'Storage Upgrade'!$A$1:$J$52","'Network Upgrade'!$A$1:$I$82"}</definedName>
    <definedName name="mm_3_1" localSheetId="9" hidden="1">{"'Cover'!$F$24","'What's new  Key'!$A$1:$H$33","'Storage'!$A$1:$L$131","'Network'!$A$1:$K$126","'Storage Upgrade'!$A$1:$J$52","'Network Upgrade'!$A$1:$I$82"}</definedName>
    <definedName name="mm_3_1" hidden="1">{"'Cover'!$F$24","'What's new  Key'!$A$1:$H$33","'Storage'!$A$1:$L$131","'Network'!$A$1:$K$126","'Storage Upgrade'!$A$1:$J$52","'Network Upgrade'!$A$1:$I$82"}</definedName>
    <definedName name="mm_4" localSheetId="17" hidden="1">{"'Cover'!$F$24","'What's new  Key'!$A$1:$H$33","'Storage'!$A$1:$L$131","'Network'!$A$1:$K$126","'Storage Upgrade'!$A$1:$J$52","'Network Upgrade'!$A$1:$I$82"}</definedName>
    <definedName name="mm_4" localSheetId="10" hidden="1">{"'Cover'!$F$24","'What's new  Key'!$A$1:$H$33","'Storage'!$A$1:$L$131","'Network'!$A$1:$K$126","'Storage Upgrade'!$A$1:$J$52","'Network Upgrade'!$A$1:$I$82"}</definedName>
    <definedName name="mm_4" localSheetId="2" hidden="1">{"'Cover'!$F$24","'What's new  Key'!$A$1:$H$33","'Storage'!$A$1:$L$131","'Network'!$A$1:$K$126","'Storage Upgrade'!$A$1:$J$52","'Network Upgrade'!$A$1:$I$82"}</definedName>
    <definedName name="mm_4" localSheetId="5" hidden="1">{"'Cover'!$F$24","'What's new  Key'!$A$1:$H$33","'Storage'!$A$1:$L$131","'Network'!$A$1:$K$126","'Storage Upgrade'!$A$1:$J$52","'Network Upgrade'!$A$1:$I$82"}</definedName>
    <definedName name="mm_4" localSheetId="9" hidden="1">{"'Cover'!$F$24","'What's new  Key'!$A$1:$H$33","'Storage'!$A$1:$L$131","'Network'!$A$1:$K$126","'Storage Upgrade'!$A$1:$J$52","'Network Upgrade'!$A$1:$I$82"}</definedName>
    <definedName name="mm_4" hidden="1">{"'Cover'!$F$24","'What's new  Key'!$A$1:$H$33","'Storage'!$A$1:$L$131","'Network'!$A$1:$K$126","'Storage Upgrade'!$A$1:$J$52","'Network Upgrade'!$A$1:$I$82"}</definedName>
    <definedName name="mmm" localSheetId="17" hidden="1">{"MG-2002-F1",#N/A,FALSE,"PPU-Telemig";"MG-2002-F2",#N/A,FALSE,"PPU-Telemig";"MG-2002-F3",#N/A,FALSE,"PPU-Telemig";"MG-2002-F4",#N/A,FALSE,"PPU-Telemig";"MG-2003-F1",#N/A,FALSE,"PPU-Telemig";"MG-2004-F1",#N/A,FALSE,"PPU-Telemig"}</definedName>
    <definedName name="mmm" localSheetId="10" hidden="1">{"MG-2002-F1",#N/A,FALSE,"PPU-Telemig";"MG-2002-F2",#N/A,FALSE,"PPU-Telemig";"MG-2002-F3",#N/A,FALSE,"PPU-Telemig";"MG-2002-F4",#N/A,FALSE,"PPU-Telemig";"MG-2003-F1",#N/A,FALSE,"PPU-Telemig";"MG-2004-F1",#N/A,FALSE,"PPU-Telemig"}</definedName>
    <definedName name="mmm" localSheetId="2" hidden="1">{"MG-2002-F1",#N/A,FALSE,"PPU-Telemig";"MG-2002-F2",#N/A,FALSE,"PPU-Telemig";"MG-2002-F3",#N/A,FALSE,"PPU-Telemig";"MG-2002-F4",#N/A,FALSE,"PPU-Telemig";"MG-2003-F1",#N/A,FALSE,"PPU-Telemig";"MG-2004-F1",#N/A,FALSE,"PPU-Telemig"}</definedName>
    <definedName name="mmm" localSheetId="5" hidden="1">{"MG-2002-F1",#N/A,FALSE,"PPU-Telemig";"MG-2002-F2",#N/A,FALSE,"PPU-Telemig";"MG-2002-F3",#N/A,FALSE,"PPU-Telemig";"MG-2002-F4",#N/A,FALSE,"PPU-Telemig";"MG-2003-F1",#N/A,FALSE,"PPU-Telemig";"MG-2004-F1",#N/A,FALSE,"PPU-Telemig"}</definedName>
    <definedName name="mmm" localSheetId="9" hidden="1">{"MG-2002-F1",#N/A,FALSE,"PPU-Telemig";"MG-2002-F2",#N/A,FALSE,"PPU-Telemig";"MG-2002-F3",#N/A,FALSE,"PPU-Telemig";"MG-2002-F4",#N/A,FALSE,"PPU-Telemig";"MG-2003-F1",#N/A,FALSE,"PPU-Telemig";"MG-2004-F1",#N/A,FALSE,"PPU-Telemig"}</definedName>
    <definedName name="mmm" hidden="1">{"MG-2002-F1",#N/A,FALSE,"PPU-Telemig";"MG-2002-F2",#N/A,FALSE,"PPU-Telemig";"MG-2002-F3",#N/A,FALSE,"PPU-Telemig";"MG-2002-F4",#N/A,FALSE,"PPU-Telemig";"MG-2003-F1",#N/A,FALSE,"PPU-Telemig";"MG-2004-F1",#N/A,FALSE,"PPU-Telemig"}</definedName>
    <definedName name="mmm_1" localSheetId="17" hidden="1">{"MG-2002-F1",#N/A,FALSE,"PPU-Telemig";"MG-2002-F2",#N/A,FALSE,"PPU-Telemig";"MG-2002-F3",#N/A,FALSE,"PPU-Telemig";"MG-2002-F4",#N/A,FALSE,"PPU-Telemig";"MG-2003-F1",#N/A,FALSE,"PPU-Telemig";"MG-2004-F1",#N/A,FALSE,"PPU-Telemig"}</definedName>
    <definedName name="mmm_1" localSheetId="10" hidden="1">{"MG-2002-F1",#N/A,FALSE,"PPU-Telemig";"MG-2002-F2",#N/A,FALSE,"PPU-Telemig";"MG-2002-F3",#N/A,FALSE,"PPU-Telemig";"MG-2002-F4",#N/A,FALSE,"PPU-Telemig";"MG-2003-F1",#N/A,FALSE,"PPU-Telemig";"MG-2004-F1",#N/A,FALSE,"PPU-Telemig"}</definedName>
    <definedName name="mmm_1" localSheetId="2" hidden="1">{"MG-2002-F1",#N/A,FALSE,"PPU-Telemig";"MG-2002-F2",#N/A,FALSE,"PPU-Telemig";"MG-2002-F3",#N/A,FALSE,"PPU-Telemig";"MG-2002-F4",#N/A,FALSE,"PPU-Telemig";"MG-2003-F1",#N/A,FALSE,"PPU-Telemig";"MG-2004-F1",#N/A,FALSE,"PPU-Telemig"}</definedName>
    <definedName name="mmm_1" localSheetId="5" hidden="1">{"MG-2002-F1",#N/A,FALSE,"PPU-Telemig";"MG-2002-F2",#N/A,FALSE,"PPU-Telemig";"MG-2002-F3",#N/A,FALSE,"PPU-Telemig";"MG-2002-F4",#N/A,FALSE,"PPU-Telemig";"MG-2003-F1",#N/A,FALSE,"PPU-Telemig";"MG-2004-F1",#N/A,FALSE,"PPU-Telemig"}</definedName>
    <definedName name="mmm_1" localSheetId="9" hidden="1">{"MG-2002-F1",#N/A,FALSE,"PPU-Telemig";"MG-2002-F2",#N/A,FALSE,"PPU-Telemig";"MG-2002-F3",#N/A,FALSE,"PPU-Telemig";"MG-2002-F4",#N/A,FALSE,"PPU-Telemig";"MG-2003-F1",#N/A,FALSE,"PPU-Telemig";"MG-2004-F1",#N/A,FALSE,"PPU-Telemig"}</definedName>
    <definedName name="mmm_1" hidden="1">{"MG-2002-F1",#N/A,FALSE,"PPU-Telemig";"MG-2002-F2",#N/A,FALSE,"PPU-Telemig";"MG-2002-F3",#N/A,FALSE,"PPU-Telemig";"MG-2002-F4",#N/A,FALSE,"PPU-Telemig";"MG-2003-F1",#N/A,FALSE,"PPU-Telemig";"MG-2004-F1",#N/A,FALSE,"PPU-Telemig"}</definedName>
    <definedName name="mmm_2" localSheetId="17" hidden="1">{"MG-2002-F1",#N/A,FALSE,"PPU-Telemig";"MG-2002-F2",#N/A,FALSE,"PPU-Telemig";"MG-2002-F3",#N/A,FALSE,"PPU-Telemig";"MG-2002-F4",#N/A,FALSE,"PPU-Telemig";"MG-2003-F1",#N/A,FALSE,"PPU-Telemig";"MG-2004-F1",#N/A,FALSE,"PPU-Telemig"}</definedName>
    <definedName name="mmm_2" localSheetId="10" hidden="1">{"MG-2002-F1",#N/A,FALSE,"PPU-Telemig";"MG-2002-F2",#N/A,FALSE,"PPU-Telemig";"MG-2002-F3",#N/A,FALSE,"PPU-Telemig";"MG-2002-F4",#N/A,FALSE,"PPU-Telemig";"MG-2003-F1",#N/A,FALSE,"PPU-Telemig";"MG-2004-F1",#N/A,FALSE,"PPU-Telemig"}</definedName>
    <definedName name="mmm_2" localSheetId="2" hidden="1">{"MG-2002-F1",#N/A,FALSE,"PPU-Telemig";"MG-2002-F2",#N/A,FALSE,"PPU-Telemig";"MG-2002-F3",#N/A,FALSE,"PPU-Telemig";"MG-2002-F4",#N/A,FALSE,"PPU-Telemig";"MG-2003-F1",#N/A,FALSE,"PPU-Telemig";"MG-2004-F1",#N/A,FALSE,"PPU-Telemig"}</definedName>
    <definedName name="mmm_2" localSheetId="5" hidden="1">{"MG-2002-F1",#N/A,FALSE,"PPU-Telemig";"MG-2002-F2",#N/A,FALSE,"PPU-Telemig";"MG-2002-F3",#N/A,FALSE,"PPU-Telemig";"MG-2002-F4",#N/A,FALSE,"PPU-Telemig";"MG-2003-F1",#N/A,FALSE,"PPU-Telemig";"MG-2004-F1",#N/A,FALSE,"PPU-Telemig"}</definedName>
    <definedName name="mmm_2" localSheetId="9" hidden="1">{"MG-2002-F1",#N/A,FALSE,"PPU-Telemig";"MG-2002-F2",#N/A,FALSE,"PPU-Telemig";"MG-2002-F3",#N/A,FALSE,"PPU-Telemig";"MG-2002-F4",#N/A,FALSE,"PPU-Telemig";"MG-2003-F1",#N/A,FALSE,"PPU-Telemig";"MG-2004-F1",#N/A,FALSE,"PPU-Telemig"}</definedName>
    <definedName name="mmm_2" hidden="1">{"MG-2002-F1",#N/A,FALSE,"PPU-Telemig";"MG-2002-F2",#N/A,FALSE,"PPU-Telemig";"MG-2002-F3",#N/A,FALSE,"PPU-Telemig";"MG-2002-F4",#N/A,FALSE,"PPU-Telemig";"MG-2003-F1",#N/A,FALSE,"PPU-Telemig";"MG-2004-F1",#N/A,FALSE,"PPU-Telemig"}</definedName>
    <definedName name="mmm_3" localSheetId="17" hidden="1">{"MG-2002-F1",#N/A,FALSE,"PPU-Telemig";"MG-2002-F2",#N/A,FALSE,"PPU-Telemig";"MG-2002-F3",#N/A,FALSE,"PPU-Telemig";"MG-2002-F4",#N/A,FALSE,"PPU-Telemig";"MG-2003-F1",#N/A,FALSE,"PPU-Telemig";"MG-2004-F1",#N/A,FALSE,"PPU-Telemig"}</definedName>
    <definedName name="mmm_3" localSheetId="10" hidden="1">{"MG-2002-F1",#N/A,FALSE,"PPU-Telemig";"MG-2002-F2",#N/A,FALSE,"PPU-Telemig";"MG-2002-F3",#N/A,FALSE,"PPU-Telemig";"MG-2002-F4",#N/A,FALSE,"PPU-Telemig";"MG-2003-F1",#N/A,FALSE,"PPU-Telemig";"MG-2004-F1",#N/A,FALSE,"PPU-Telemig"}</definedName>
    <definedName name="mmm_3" localSheetId="2" hidden="1">{"MG-2002-F1",#N/A,FALSE,"PPU-Telemig";"MG-2002-F2",#N/A,FALSE,"PPU-Telemig";"MG-2002-F3",#N/A,FALSE,"PPU-Telemig";"MG-2002-F4",#N/A,FALSE,"PPU-Telemig";"MG-2003-F1",#N/A,FALSE,"PPU-Telemig";"MG-2004-F1",#N/A,FALSE,"PPU-Telemig"}</definedName>
    <definedName name="mmm_3" localSheetId="5" hidden="1">{"MG-2002-F1",#N/A,FALSE,"PPU-Telemig";"MG-2002-F2",#N/A,FALSE,"PPU-Telemig";"MG-2002-F3",#N/A,FALSE,"PPU-Telemig";"MG-2002-F4",#N/A,FALSE,"PPU-Telemig";"MG-2003-F1",#N/A,FALSE,"PPU-Telemig";"MG-2004-F1",#N/A,FALSE,"PPU-Telemig"}</definedName>
    <definedName name="mmm_3" localSheetId="9" hidden="1">{"MG-2002-F1",#N/A,FALSE,"PPU-Telemig";"MG-2002-F2",#N/A,FALSE,"PPU-Telemig";"MG-2002-F3",#N/A,FALSE,"PPU-Telemig";"MG-2002-F4",#N/A,FALSE,"PPU-Telemig";"MG-2003-F1",#N/A,FALSE,"PPU-Telemig";"MG-2004-F1",#N/A,FALSE,"PPU-Telemig"}</definedName>
    <definedName name="mmm_3" hidden="1">{"MG-2002-F1",#N/A,FALSE,"PPU-Telemig";"MG-2002-F2",#N/A,FALSE,"PPU-Telemig";"MG-2002-F3",#N/A,FALSE,"PPU-Telemig";"MG-2002-F4",#N/A,FALSE,"PPU-Telemig";"MG-2003-F1",#N/A,FALSE,"PPU-Telemig";"MG-2004-F1",#N/A,FALSE,"PPU-Telemig"}</definedName>
    <definedName name="mmm_4" localSheetId="17" hidden="1">{"MG-2002-F1",#N/A,FALSE,"PPU-Telemig";"MG-2002-F2",#N/A,FALSE,"PPU-Telemig";"MG-2002-F3",#N/A,FALSE,"PPU-Telemig";"MG-2002-F4",#N/A,FALSE,"PPU-Telemig";"MG-2003-F1",#N/A,FALSE,"PPU-Telemig";"MG-2004-F1",#N/A,FALSE,"PPU-Telemig"}</definedName>
    <definedName name="mmm_4" localSheetId="10" hidden="1">{"MG-2002-F1",#N/A,FALSE,"PPU-Telemig";"MG-2002-F2",#N/A,FALSE,"PPU-Telemig";"MG-2002-F3",#N/A,FALSE,"PPU-Telemig";"MG-2002-F4",#N/A,FALSE,"PPU-Telemig";"MG-2003-F1",#N/A,FALSE,"PPU-Telemig";"MG-2004-F1",#N/A,FALSE,"PPU-Telemig"}</definedName>
    <definedName name="mmm_4" localSheetId="2" hidden="1">{"MG-2002-F1",#N/A,FALSE,"PPU-Telemig";"MG-2002-F2",#N/A,FALSE,"PPU-Telemig";"MG-2002-F3",#N/A,FALSE,"PPU-Telemig";"MG-2002-F4",#N/A,FALSE,"PPU-Telemig";"MG-2003-F1",#N/A,FALSE,"PPU-Telemig";"MG-2004-F1",#N/A,FALSE,"PPU-Telemig"}</definedName>
    <definedName name="mmm_4" localSheetId="5" hidden="1">{"MG-2002-F1",#N/A,FALSE,"PPU-Telemig";"MG-2002-F2",#N/A,FALSE,"PPU-Telemig";"MG-2002-F3",#N/A,FALSE,"PPU-Telemig";"MG-2002-F4",#N/A,FALSE,"PPU-Telemig";"MG-2003-F1",#N/A,FALSE,"PPU-Telemig";"MG-2004-F1",#N/A,FALSE,"PPU-Telemig"}</definedName>
    <definedName name="mmm_4" localSheetId="9" hidden="1">{"MG-2002-F1",#N/A,FALSE,"PPU-Telemig";"MG-2002-F2",#N/A,FALSE,"PPU-Telemig";"MG-2002-F3",#N/A,FALSE,"PPU-Telemig";"MG-2002-F4",#N/A,FALSE,"PPU-Telemig";"MG-2003-F1",#N/A,FALSE,"PPU-Telemig";"MG-2004-F1",#N/A,FALSE,"PPU-Telemig"}</definedName>
    <definedName name="mmm_4" hidden="1">{"MG-2002-F1",#N/A,FALSE,"PPU-Telemig";"MG-2002-F2",#N/A,FALSE,"PPU-Telemig";"MG-2002-F3",#N/A,FALSE,"PPU-Telemig";"MG-2002-F4",#N/A,FALSE,"PPU-Telemig";"MG-2003-F1",#N/A,FALSE,"PPU-Telemig";"MG-2004-F1",#N/A,FALSE,"PPU-Telemig"}</definedName>
    <definedName name="mnthname" localSheetId="2" hidden="1">#REF!</definedName>
    <definedName name="mnthname" hidden="1">#REF!</definedName>
    <definedName name="mthnum" hidden="1">#REF!</definedName>
    <definedName name="n" hidden="1">#REF!</definedName>
    <definedName name="n_1_1" localSheetId="17" hidden="1">{"Summary Phased OH",#N/A,FALSE,"Oheads"}</definedName>
    <definedName name="n_1_1" localSheetId="10" hidden="1">{"Summary Phased OH",#N/A,FALSE,"Oheads"}</definedName>
    <definedName name="n_1_1" localSheetId="2" hidden="1">{"Summary Phased OH",#N/A,FALSE,"Oheads"}</definedName>
    <definedName name="n_1_1" localSheetId="5" hidden="1">{"Summary Phased OH",#N/A,FALSE,"Oheads"}</definedName>
    <definedName name="n_1_1" localSheetId="9" hidden="1">{"Summary Phased OH",#N/A,FALSE,"Oheads"}</definedName>
    <definedName name="n_1_1" hidden="1">{"Summary Phased OH",#N/A,FALSE,"Oheads"}</definedName>
    <definedName name="n_2_1" localSheetId="17" hidden="1">{"Summary Phased OH",#N/A,FALSE,"Oheads"}</definedName>
    <definedName name="n_2_1" localSheetId="10" hidden="1">{"Summary Phased OH",#N/A,FALSE,"Oheads"}</definedName>
    <definedName name="n_2_1" localSheetId="2" hidden="1">{"Summary Phased OH",#N/A,FALSE,"Oheads"}</definedName>
    <definedName name="n_2_1" localSheetId="5" hidden="1">{"Summary Phased OH",#N/A,FALSE,"Oheads"}</definedName>
    <definedName name="n_2_1" localSheetId="9" hidden="1">{"Summary Phased OH",#N/A,FALSE,"Oheads"}</definedName>
    <definedName name="n_2_1" hidden="1">{"Summary Phased OH",#N/A,FALSE,"Oheads"}</definedName>
    <definedName name="n_3_1" localSheetId="17" hidden="1">{"Summary Phased OH",#N/A,FALSE,"Oheads"}</definedName>
    <definedName name="n_3_1" localSheetId="10" hidden="1">{"Summary Phased OH",#N/A,FALSE,"Oheads"}</definedName>
    <definedName name="n_3_1" localSheetId="2" hidden="1">{"Summary Phased OH",#N/A,FALSE,"Oheads"}</definedName>
    <definedName name="n_3_1" localSheetId="5" hidden="1">{"Summary Phased OH",#N/A,FALSE,"Oheads"}</definedName>
    <definedName name="n_3_1" localSheetId="9" hidden="1">{"Summary Phased OH",#N/A,FALSE,"Oheads"}</definedName>
    <definedName name="n_3_1" hidden="1">{"Summary Phased OH",#N/A,FALSE,"Oheads"}</definedName>
    <definedName name="nadklj" localSheetId="17" hidden="1">{"Monthly6Q",#N/A,FALSE,"0614ESL"}</definedName>
    <definedName name="nadklj" localSheetId="10" hidden="1">{"Monthly6Q",#N/A,FALSE,"0614ESL"}</definedName>
    <definedName name="nadklj" localSheetId="2" hidden="1">{"Monthly6Q",#N/A,FALSE,"0614ESL"}</definedName>
    <definedName name="nadklj" localSheetId="5" hidden="1">{"Monthly6Q",#N/A,FALSE,"0614ESL"}</definedName>
    <definedName name="nadklj" localSheetId="9" hidden="1">{"Monthly6Q",#N/A,FALSE,"0614ESL"}</definedName>
    <definedName name="nadklj" hidden="1">{"Monthly6Q",#N/A,FALSE,"0614ESL"}</definedName>
    <definedName name="nadlfka" localSheetId="17" hidden="1">{"Monthly6Q",#N/A,FALSE,"0614ESL"}</definedName>
    <definedName name="nadlfka" localSheetId="10" hidden="1">{"Monthly6Q",#N/A,FALSE,"0614ESL"}</definedName>
    <definedName name="nadlfka" localSheetId="2" hidden="1">{"Monthly6Q",#N/A,FALSE,"0614ESL"}</definedName>
    <definedName name="nadlfka" localSheetId="5" hidden="1">{"Monthly6Q",#N/A,FALSE,"0614ESL"}</definedName>
    <definedName name="nadlfka" localSheetId="9" hidden="1">{"Monthly6Q",#N/A,FALSE,"0614ESL"}</definedName>
    <definedName name="nadlfka" hidden="1">{"Monthly6Q",#N/A,FALSE,"0614ESL"}</definedName>
    <definedName name="nagja" localSheetId="17" hidden="1">{"Monthly6Q",#N/A,FALSE,"0614ESL"}</definedName>
    <definedName name="nagja" localSheetId="10" hidden="1">{"Monthly6Q",#N/A,FALSE,"0614ESL"}</definedName>
    <definedName name="nagja" localSheetId="2" hidden="1">{"Monthly6Q",#N/A,FALSE,"0614ESL"}</definedName>
    <definedName name="nagja" localSheetId="5" hidden="1">{"Monthly6Q",#N/A,FALSE,"0614ESL"}</definedName>
    <definedName name="nagja" localSheetId="9" hidden="1">{"Monthly6Q",#N/A,FALSE,"0614ESL"}</definedName>
    <definedName name="nagja" hidden="1">{"Monthly6Q",#N/A,FALSE,"0614ESL"}</definedName>
    <definedName name="nalgl" localSheetId="17" hidden="1">{"Monthly6Q",#N/A,FALSE,"0614ESL"}</definedName>
    <definedName name="nalgl" localSheetId="10" hidden="1">{"Monthly6Q",#N/A,FALSE,"0614ESL"}</definedName>
    <definedName name="nalgl" localSheetId="2" hidden="1">{"Monthly6Q",#N/A,FALSE,"0614ESL"}</definedName>
    <definedName name="nalgl" localSheetId="5" hidden="1">{"Monthly6Q",#N/A,FALSE,"0614ESL"}</definedName>
    <definedName name="nalgl" localSheetId="9" hidden="1">{"Monthly6Q",#N/A,FALSE,"0614ESL"}</definedName>
    <definedName name="nalgl" hidden="1">{"Monthly6Q",#N/A,FALSE,"0614ESL"}</definedName>
    <definedName name="nbv" localSheetId="17" hidden="1">{"NOPCAPEVA",#N/A,FALSE,"Nopat";"FCFCSTAR",#N/A,FALSE,"FCFVAL";"EVAVL",#N/A,FALSE,"EVAVAL";"LEASE",#N/A,FALSE,"OpLease"}</definedName>
    <definedName name="nbv" localSheetId="10" hidden="1">{"NOPCAPEVA",#N/A,FALSE,"Nopat";"FCFCSTAR",#N/A,FALSE,"FCFVAL";"EVAVL",#N/A,FALSE,"EVAVAL";"LEASE",#N/A,FALSE,"OpLease"}</definedName>
    <definedName name="nbv" localSheetId="2" hidden="1">{"NOPCAPEVA",#N/A,FALSE,"Nopat";"FCFCSTAR",#N/A,FALSE,"FCFVAL";"EVAVL",#N/A,FALSE,"EVAVAL";"LEASE",#N/A,FALSE,"OpLease"}</definedName>
    <definedName name="nbv" localSheetId="5" hidden="1">{"NOPCAPEVA",#N/A,FALSE,"Nopat";"FCFCSTAR",#N/A,FALSE,"FCFVAL";"EVAVL",#N/A,FALSE,"EVAVAL";"LEASE",#N/A,FALSE,"OpLease"}</definedName>
    <definedName name="nbv" localSheetId="9" hidden="1">{"NOPCAPEVA",#N/A,FALSE,"Nopat";"FCFCSTAR",#N/A,FALSE,"FCFVAL";"EVAVL",#N/A,FALSE,"EVAVAL";"LEASE",#N/A,FALSE,"OpLease"}</definedName>
    <definedName name="nbv" hidden="1">{"NOPCAPEVA",#N/A,FALSE,"Nopat";"FCFCSTAR",#N/A,FALSE,"FCFVAL";"EVAVL",#N/A,FALSE,"EVAVAL";"LEASE",#N/A,FALSE,"OpLease"}</definedName>
    <definedName name="nbvs" localSheetId="17" hidden="1">{"NOPCAPEVA",#N/A,FALSE,"Nopat";"FCFCSTAR",#N/A,FALSE,"FCFVAL";"EVAVL",#N/A,FALSE,"EVAVAL";"LEASE",#N/A,FALSE,"OpLease"}</definedName>
    <definedName name="nbvs" localSheetId="10" hidden="1">{"NOPCAPEVA",#N/A,FALSE,"Nopat";"FCFCSTAR",#N/A,FALSE,"FCFVAL";"EVAVL",#N/A,FALSE,"EVAVAL";"LEASE",#N/A,FALSE,"OpLease"}</definedName>
    <definedName name="nbvs" localSheetId="2" hidden="1">{"NOPCAPEVA",#N/A,FALSE,"Nopat";"FCFCSTAR",#N/A,FALSE,"FCFVAL";"EVAVL",#N/A,FALSE,"EVAVAL";"LEASE",#N/A,FALSE,"OpLease"}</definedName>
    <definedName name="nbvs" localSheetId="5" hidden="1">{"NOPCAPEVA",#N/A,FALSE,"Nopat";"FCFCSTAR",#N/A,FALSE,"FCFVAL";"EVAVL",#N/A,FALSE,"EVAVAL";"LEASE",#N/A,FALSE,"OpLease"}</definedName>
    <definedName name="nbvs" localSheetId="9" hidden="1">{"NOPCAPEVA",#N/A,FALSE,"Nopat";"FCFCSTAR",#N/A,FALSE,"FCFVAL";"EVAVL",#N/A,FALSE,"EVAVAL";"LEASE",#N/A,FALSE,"OpLease"}</definedName>
    <definedName name="nbvs" hidden="1">{"NOPCAPEVA",#N/A,FALSE,"Nopat";"FCFCSTAR",#N/A,FALSE,"FCFVAL";"EVAVL",#N/A,FALSE,"EVAVAL";"LEASE",#N/A,FALSE,"OpLease"}</definedName>
    <definedName name="nbvxg" localSheetId="17" hidden="1">{"AnnInc",#N/A,TRUE,"Inc";"QtrInc1",#N/A,TRUE,"Inc";"Balance",#N/A,TRUE,"Bal";"Cflow",#N/A,TRUE,"Cash"}</definedName>
    <definedName name="nbvxg" localSheetId="10" hidden="1">{"AnnInc",#N/A,TRUE,"Inc";"QtrInc1",#N/A,TRUE,"Inc";"Balance",#N/A,TRUE,"Bal";"Cflow",#N/A,TRUE,"Cash"}</definedName>
    <definedName name="nbvxg" localSheetId="2" hidden="1">{"AnnInc",#N/A,TRUE,"Inc";"QtrInc1",#N/A,TRUE,"Inc";"Balance",#N/A,TRUE,"Bal";"Cflow",#N/A,TRUE,"Cash"}</definedName>
    <definedName name="nbvxg" localSheetId="5" hidden="1">{"AnnInc",#N/A,TRUE,"Inc";"QtrInc1",#N/A,TRUE,"Inc";"Balance",#N/A,TRUE,"Bal";"Cflow",#N/A,TRUE,"Cash"}</definedName>
    <definedName name="nbvxg" localSheetId="9" hidden="1">{"AnnInc",#N/A,TRUE,"Inc";"QtrInc1",#N/A,TRUE,"Inc";"Balance",#N/A,TRUE,"Bal";"Cflow",#N/A,TRUE,"Cash"}</definedName>
    <definedName name="nbvxg" hidden="1">{"AnnInc",#N/A,TRUE,"Inc";"QtrInc1",#N/A,TRUE,"Inc";"Balance",#N/A,TRUE,"Bal";"Cflow",#N/A,TRUE,"Cash"}</definedName>
    <definedName name="ndauei" localSheetId="17" hidden="1">{"Monthly6Q",#N/A,FALSE,"0614ESL"}</definedName>
    <definedName name="ndauei" localSheetId="10" hidden="1">{"Monthly6Q",#N/A,FALSE,"0614ESL"}</definedName>
    <definedName name="ndauei" localSheetId="2" hidden="1">{"Monthly6Q",#N/A,FALSE,"0614ESL"}</definedName>
    <definedName name="ndauei" localSheetId="5" hidden="1">{"Monthly6Q",#N/A,FALSE,"0614ESL"}</definedName>
    <definedName name="ndauei" localSheetId="9" hidden="1">{"Monthly6Q",#N/A,FALSE,"0614ESL"}</definedName>
    <definedName name="ndauei" hidden="1">{"Monthly6Q",#N/A,FALSE,"0614ESL"}</definedName>
    <definedName name="new" localSheetId="17" hidden="1">{#N/A,#N/A,FALSE,"TS";#N/A,#N/A,FALSE,"Combo";#N/A,#N/A,FALSE,"FAIR";#N/A,#N/A,FALSE,"RBC";#N/A,#N/A,FALSE,"xxxx";#N/A,#N/A,FALSE,"A_D";#N/A,#N/A,FALSE,"WACC";#N/A,#N/A,FALSE,"DCF";#N/A,#N/A,FALSE,"LBO";#N/A,#N/A,FALSE,"AcqMults";#N/A,#N/A,FALSE,"CompMults"}</definedName>
    <definedName name="new" localSheetId="10" hidden="1">{#N/A,#N/A,FALSE,"TS";#N/A,#N/A,FALSE,"Combo";#N/A,#N/A,FALSE,"FAIR";#N/A,#N/A,FALSE,"RBC";#N/A,#N/A,FALSE,"xxxx";#N/A,#N/A,FALSE,"A_D";#N/A,#N/A,FALSE,"WACC";#N/A,#N/A,FALSE,"DCF";#N/A,#N/A,FALSE,"LBO";#N/A,#N/A,FALSE,"AcqMults";#N/A,#N/A,FALSE,"CompMults"}</definedName>
    <definedName name="new" localSheetId="2" hidden="1">{#N/A,#N/A,FALSE,"TS";#N/A,#N/A,FALSE,"Combo";#N/A,#N/A,FALSE,"FAIR";#N/A,#N/A,FALSE,"RBC";#N/A,#N/A,FALSE,"xxxx";#N/A,#N/A,FALSE,"A_D";#N/A,#N/A,FALSE,"WACC";#N/A,#N/A,FALSE,"DCF";#N/A,#N/A,FALSE,"LBO";#N/A,#N/A,FALSE,"AcqMults";#N/A,#N/A,FALSE,"CompMults"}</definedName>
    <definedName name="new" localSheetId="5" hidden="1">{#N/A,#N/A,FALSE,"TS";#N/A,#N/A,FALSE,"Combo";#N/A,#N/A,FALSE,"FAIR";#N/A,#N/A,FALSE,"RBC";#N/A,#N/A,FALSE,"xxxx";#N/A,#N/A,FALSE,"A_D";#N/A,#N/A,FALSE,"WACC";#N/A,#N/A,FALSE,"DCF";#N/A,#N/A,FALSE,"LBO";#N/A,#N/A,FALSE,"AcqMults";#N/A,#N/A,FALSE,"CompMults"}</definedName>
    <definedName name="new" localSheetId="9" hidden="1">{#N/A,#N/A,FALSE,"TS";#N/A,#N/A,FALSE,"Combo";#N/A,#N/A,FALSE,"FAIR";#N/A,#N/A,FALSE,"RBC";#N/A,#N/A,FALSE,"xxxx";#N/A,#N/A,FALSE,"A_D";#N/A,#N/A,FALSE,"WACC";#N/A,#N/A,FALSE,"DCF";#N/A,#N/A,FALSE,"LBO";#N/A,#N/A,FALSE,"AcqMults";#N/A,#N/A,FALSE,"CompMults"}</definedName>
    <definedName name="new" hidden="1">{#N/A,#N/A,FALSE,"TS";#N/A,#N/A,FALSE,"Combo";#N/A,#N/A,FALSE,"FAIR";#N/A,#N/A,FALSE,"RBC";#N/A,#N/A,FALSE,"xxxx";#N/A,#N/A,FALSE,"A_D";#N/A,#N/A,FALSE,"WACC";#N/A,#N/A,FALSE,"DCF";#N/A,#N/A,FALSE,"LBO";#N/A,#N/A,FALSE,"AcqMults";#N/A,#N/A,FALSE,"CompMults"}</definedName>
    <definedName name="new_name" localSheetId="17" hidden="1">{#N/A,#N/A,FALSE,"FS_50";#N/A,#N/A,FALSE,"DSO";#N/A,#N/A,FALSE,"FS-51";#N/A,#N/A,FALSE,"FS_52";#N/A,#N/A,FALSE,"FS_53";#N/A,#N/A,FALSE,"FS-5";#N/A,#N/A,FALSE,"FS-10";#N/A,#N/A,FALSE,"FS-20-21";#N/A,#N/A,FALSE,"FS-30";#N/A,#N/A,FALSE,"FS-31";#N/A,#N/A,FALSE,"R&amp;E-5";#N/A,#N/A,FALSE,"S-11";#N/A,#N/A,FALSE,"S-20";#N/A,#N/A,FALSE,"S-22"}</definedName>
    <definedName name="new_name" localSheetId="10" hidden="1">{#N/A,#N/A,FALSE,"FS_50";#N/A,#N/A,FALSE,"DSO";#N/A,#N/A,FALSE,"FS-51";#N/A,#N/A,FALSE,"FS_52";#N/A,#N/A,FALSE,"FS_53";#N/A,#N/A,FALSE,"FS-5";#N/A,#N/A,FALSE,"FS-10";#N/A,#N/A,FALSE,"FS-20-21";#N/A,#N/A,FALSE,"FS-30";#N/A,#N/A,FALSE,"FS-31";#N/A,#N/A,FALSE,"R&amp;E-5";#N/A,#N/A,FALSE,"S-11";#N/A,#N/A,FALSE,"S-20";#N/A,#N/A,FALSE,"S-22"}</definedName>
    <definedName name="new_name" localSheetId="2" hidden="1">{#N/A,#N/A,FALSE,"FS_50";#N/A,#N/A,FALSE,"DSO";#N/A,#N/A,FALSE,"FS-51";#N/A,#N/A,FALSE,"FS_52";#N/A,#N/A,FALSE,"FS_53";#N/A,#N/A,FALSE,"FS-5";#N/A,#N/A,FALSE,"FS-10";#N/A,#N/A,FALSE,"FS-20-21";#N/A,#N/A,FALSE,"FS-30";#N/A,#N/A,FALSE,"FS-31";#N/A,#N/A,FALSE,"R&amp;E-5";#N/A,#N/A,FALSE,"S-11";#N/A,#N/A,FALSE,"S-20";#N/A,#N/A,FALSE,"S-22"}</definedName>
    <definedName name="new_name" localSheetId="5" hidden="1">{#N/A,#N/A,FALSE,"FS_50";#N/A,#N/A,FALSE,"DSO";#N/A,#N/A,FALSE,"FS-51";#N/A,#N/A,FALSE,"FS_52";#N/A,#N/A,FALSE,"FS_53";#N/A,#N/A,FALSE,"FS-5";#N/A,#N/A,FALSE,"FS-10";#N/A,#N/A,FALSE,"FS-20-21";#N/A,#N/A,FALSE,"FS-30";#N/A,#N/A,FALSE,"FS-31";#N/A,#N/A,FALSE,"R&amp;E-5";#N/A,#N/A,FALSE,"S-11";#N/A,#N/A,FALSE,"S-20";#N/A,#N/A,FALSE,"S-22"}</definedName>
    <definedName name="new_name" localSheetId="9" hidden="1">{#N/A,#N/A,FALSE,"FS_50";#N/A,#N/A,FALSE,"DSO";#N/A,#N/A,FALSE,"FS-51";#N/A,#N/A,FALSE,"FS_52";#N/A,#N/A,FALSE,"FS_53";#N/A,#N/A,FALSE,"FS-5";#N/A,#N/A,FALSE,"FS-10";#N/A,#N/A,FALSE,"FS-20-21";#N/A,#N/A,FALSE,"FS-30";#N/A,#N/A,FALSE,"FS-31";#N/A,#N/A,FALSE,"R&amp;E-5";#N/A,#N/A,FALSE,"S-11";#N/A,#N/A,FALSE,"S-20";#N/A,#N/A,FALSE,"S-22"}</definedName>
    <definedName name="new_name" hidden="1">{#N/A,#N/A,FALSE,"FS_50";#N/A,#N/A,FALSE,"DSO";#N/A,#N/A,FALSE,"FS-51";#N/A,#N/A,FALSE,"FS_52";#N/A,#N/A,FALSE,"FS_53";#N/A,#N/A,FALSE,"FS-5";#N/A,#N/A,FALSE,"FS-10";#N/A,#N/A,FALSE,"FS-20-21";#N/A,#N/A,FALSE,"FS-30";#N/A,#N/A,FALSE,"FS-31";#N/A,#N/A,FALSE,"R&amp;E-5";#N/A,#N/A,FALSE,"S-11";#N/A,#N/A,FALSE,"S-20";#N/A,#N/A,FALSE,"S-22"}</definedName>
    <definedName name="new_name2" localSheetId="17" hidden="1">{#N/A,#N/A,FALSE,"FS-43";#N/A,#N/A,FALSE,"A-30";#N/A,#N/A,FALSE,"A-60";#N/A,#N/A,FALSE,"L-2";#N/A,#N/A,FALSE,"FS-40";#N/A,#N/A,FALSE,"FS-41";#N/A,#N/A,FALSE,"FS-42";#N/A,#N/A,FALSE,"TAX_CON";#N/A,#N/A,FALSE,"TAX_JJMA";#N/A,#N/A,FALSE,"TAX_MTS";#N/A,#N/A,FALSE,"R&amp;E-24";#N/A,#N/A,FALSE,"S-21";#N/A,#N/A,FALSE,"R&amp;E-25"}</definedName>
    <definedName name="new_name2" localSheetId="10" hidden="1">{#N/A,#N/A,FALSE,"FS-43";#N/A,#N/A,FALSE,"A-30";#N/A,#N/A,FALSE,"A-60";#N/A,#N/A,FALSE,"L-2";#N/A,#N/A,FALSE,"FS-40";#N/A,#N/A,FALSE,"FS-41";#N/A,#N/A,FALSE,"FS-42";#N/A,#N/A,FALSE,"TAX_CON";#N/A,#N/A,FALSE,"TAX_JJMA";#N/A,#N/A,FALSE,"TAX_MTS";#N/A,#N/A,FALSE,"R&amp;E-24";#N/A,#N/A,FALSE,"S-21";#N/A,#N/A,FALSE,"R&amp;E-25"}</definedName>
    <definedName name="new_name2" localSheetId="2" hidden="1">{#N/A,#N/A,FALSE,"FS-43";#N/A,#N/A,FALSE,"A-30";#N/A,#N/A,FALSE,"A-60";#N/A,#N/A,FALSE,"L-2";#N/A,#N/A,FALSE,"FS-40";#N/A,#N/A,FALSE,"FS-41";#N/A,#N/A,FALSE,"FS-42";#N/A,#N/A,FALSE,"TAX_CON";#N/A,#N/A,FALSE,"TAX_JJMA";#N/A,#N/A,FALSE,"TAX_MTS";#N/A,#N/A,FALSE,"R&amp;E-24";#N/A,#N/A,FALSE,"S-21";#N/A,#N/A,FALSE,"R&amp;E-25"}</definedName>
    <definedName name="new_name2" localSheetId="5" hidden="1">{#N/A,#N/A,FALSE,"FS-43";#N/A,#N/A,FALSE,"A-30";#N/A,#N/A,FALSE,"A-60";#N/A,#N/A,FALSE,"L-2";#N/A,#N/A,FALSE,"FS-40";#N/A,#N/A,FALSE,"FS-41";#N/A,#N/A,FALSE,"FS-42";#N/A,#N/A,FALSE,"TAX_CON";#N/A,#N/A,FALSE,"TAX_JJMA";#N/A,#N/A,FALSE,"TAX_MTS";#N/A,#N/A,FALSE,"R&amp;E-24";#N/A,#N/A,FALSE,"S-21";#N/A,#N/A,FALSE,"R&amp;E-25"}</definedName>
    <definedName name="new_name2" localSheetId="9" hidden="1">{#N/A,#N/A,FALSE,"FS-43";#N/A,#N/A,FALSE,"A-30";#N/A,#N/A,FALSE,"A-60";#N/A,#N/A,FALSE,"L-2";#N/A,#N/A,FALSE,"FS-40";#N/A,#N/A,FALSE,"FS-41";#N/A,#N/A,FALSE,"FS-42";#N/A,#N/A,FALSE,"TAX_CON";#N/A,#N/A,FALSE,"TAX_JJMA";#N/A,#N/A,FALSE,"TAX_MTS";#N/A,#N/A,FALSE,"R&amp;E-24";#N/A,#N/A,FALSE,"S-21";#N/A,#N/A,FALSE,"R&amp;E-25"}</definedName>
    <definedName name="new_name2" hidden="1">{#N/A,#N/A,FALSE,"FS-43";#N/A,#N/A,FALSE,"A-30";#N/A,#N/A,FALSE,"A-60";#N/A,#N/A,FALSE,"L-2";#N/A,#N/A,FALSE,"FS-40";#N/A,#N/A,FALSE,"FS-41";#N/A,#N/A,FALSE,"FS-42";#N/A,#N/A,FALSE,"TAX_CON";#N/A,#N/A,FALSE,"TAX_JJMA";#N/A,#N/A,FALSE,"TAX_MTS";#N/A,#N/A,FALSE,"R&amp;E-24";#N/A,#N/A,FALSE,"S-21";#N/A,#N/A,FALSE,"R&amp;E-25"}</definedName>
    <definedName name="newbel" localSheetId="17" hidden="1">{"IS",#N/A,FALSE,"IS";"RPTIS",#N/A,FALSE,"RPTIS";"STATS",#N/A,FALSE,"STATS";"CELL",#N/A,FALSE,"CELL";"BS",#N/A,FALSE,"BS"}</definedName>
    <definedName name="newbel" localSheetId="10" hidden="1">{"IS",#N/A,FALSE,"IS";"RPTIS",#N/A,FALSE,"RPTIS";"STATS",#N/A,FALSE,"STATS";"CELL",#N/A,FALSE,"CELL";"BS",#N/A,FALSE,"BS"}</definedName>
    <definedName name="newbel" localSheetId="2" hidden="1">{"IS",#N/A,FALSE,"IS";"RPTIS",#N/A,FALSE,"RPTIS";"STATS",#N/A,FALSE,"STATS";"CELL",#N/A,FALSE,"CELL";"BS",#N/A,FALSE,"BS"}</definedName>
    <definedName name="newbel" localSheetId="5" hidden="1">{"IS",#N/A,FALSE,"IS";"RPTIS",#N/A,FALSE,"RPTIS";"STATS",#N/A,FALSE,"STATS";"CELL",#N/A,FALSE,"CELL";"BS",#N/A,FALSE,"BS"}</definedName>
    <definedName name="newbel" localSheetId="9" hidden="1">{"IS",#N/A,FALSE,"IS";"RPTIS",#N/A,FALSE,"RPTIS";"STATS",#N/A,FALSE,"STATS";"CELL",#N/A,FALSE,"CELL";"BS",#N/A,FALSE,"BS"}</definedName>
    <definedName name="newbel" hidden="1">{"IS",#N/A,FALSE,"IS";"RPTIS",#N/A,FALSE,"RPTIS";"STATS",#N/A,FALSE,"STATS";"CELL",#N/A,FALSE,"CELL";"BS",#N/A,FALSE,"BS"}</definedName>
    <definedName name="NFALKJ" localSheetId="17" hidden="1">{"Monthly6Q",#N/A,FALSE,"0614ESL"}</definedName>
    <definedName name="NFALKJ" localSheetId="10" hidden="1">{"Monthly6Q",#N/A,FALSE,"0614ESL"}</definedName>
    <definedName name="NFALKJ" localSheetId="2" hidden="1">{"Monthly6Q",#N/A,FALSE,"0614ESL"}</definedName>
    <definedName name="NFALKJ" localSheetId="5" hidden="1">{"Monthly6Q",#N/A,FALSE,"0614ESL"}</definedName>
    <definedName name="NFALKJ" localSheetId="9" hidden="1">{"Monthly6Q",#N/A,FALSE,"0614ESL"}</definedName>
    <definedName name="NFALKJ" hidden="1">{"Monthly6Q",#N/A,FALSE,"0614ESL"}</definedName>
    <definedName name="NFKAL" localSheetId="17" hidden="1">{"Monthly6Q",#N/A,FALSE,"0614ESL"}</definedName>
    <definedName name="NFKAL" localSheetId="10" hidden="1">{"Monthly6Q",#N/A,FALSE,"0614ESL"}</definedName>
    <definedName name="NFKAL" localSheetId="2" hidden="1">{"Monthly6Q",#N/A,FALSE,"0614ESL"}</definedName>
    <definedName name="NFKAL" localSheetId="5" hidden="1">{"Monthly6Q",#N/A,FALSE,"0614ESL"}</definedName>
    <definedName name="NFKAL" localSheetId="9" hidden="1">{"Monthly6Q",#N/A,FALSE,"0614ESL"}</definedName>
    <definedName name="NFKAL" hidden="1">{"Monthly6Q",#N/A,FALSE,"0614ESL"}</definedName>
    <definedName name="NFLKAJNFAK" localSheetId="17" hidden="1">{"Monthly6Q",#N/A,FALSE,"0614ESL"}</definedName>
    <definedName name="NFLKAJNFAK" localSheetId="10" hidden="1">{"Monthly6Q",#N/A,FALSE,"0614ESL"}</definedName>
    <definedName name="NFLKAJNFAK" localSheetId="2" hidden="1">{"Monthly6Q",#N/A,FALSE,"0614ESL"}</definedName>
    <definedName name="NFLKAJNFAK" localSheetId="5" hidden="1">{"Monthly6Q",#N/A,FALSE,"0614ESL"}</definedName>
    <definedName name="NFLKAJNFAK" localSheetId="9" hidden="1">{"Monthly6Q",#N/A,FALSE,"0614ESL"}</definedName>
    <definedName name="NFLKAJNFAK" hidden="1">{"Monthly6Q",#N/A,FALSE,"0614ESL"}</definedName>
    <definedName name="NFOEJ" localSheetId="17" hidden="1">{"Monthly6Q",#N/A,FALSE,"0614ESL"}</definedName>
    <definedName name="NFOEJ" localSheetId="10" hidden="1">{"Monthly6Q",#N/A,FALSE,"0614ESL"}</definedName>
    <definedName name="NFOEJ" localSheetId="2" hidden="1">{"Monthly6Q",#N/A,FALSE,"0614ESL"}</definedName>
    <definedName name="NFOEJ" localSheetId="5" hidden="1">{"Monthly6Q",#N/A,FALSE,"0614ESL"}</definedName>
    <definedName name="NFOEJ" localSheetId="9" hidden="1">{"Monthly6Q",#N/A,FALSE,"0614ESL"}</definedName>
    <definedName name="NFOEJ" hidden="1">{"Monthly6Q",#N/A,FALSE,"0614ESL"}</definedName>
    <definedName name="ngfd" localSheetId="17" hidden="1">{"AnnInc",#N/A,TRUE,"Inc";"QtrInc1",#N/A,TRUE,"Inc";"Balance",#N/A,TRUE,"Bal";"Cflow",#N/A,TRUE,"Cash"}</definedName>
    <definedName name="ngfd" localSheetId="10" hidden="1">{"AnnInc",#N/A,TRUE,"Inc";"QtrInc1",#N/A,TRUE,"Inc";"Balance",#N/A,TRUE,"Bal";"Cflow",#N/A,TRUE,"Cash"}</definedName>
    <definedName name="ngfd" localSheetId="2" hidden="1">{"AnnInc",#N/A,TRUE,"Inc";"QtrInc1",#N/A,TRUE,"Inc";"Balance",#N/A,TRUE,"Bal";"Cflow",#N/A,TRUE,"Cash"}</definedName>
    <definedName name="ngfd" localSheetId="5" hidden="1">{"AnnInc",#N/A,TRUE,"Inc";"QtrInc1",#N/A,TRUE,"Inc";"Balance",#N/A,TRUE,"Bal";"Cflow",#N/A,TRUE,"Cash"}</definedName>
    <definedName name="ngfd" localSheetId="9" hidden="1">{"AnnInc",#N/A,TRUE,"Inc";"QtrInc1",#N/A,TRUE,"Inc";"Balance",#N/A,TRUE,"Bal";"Cflow",#N/A,TRUE,"Cash"}</definedName>
    <definedName name="ngfd" hidden="1">{"AnnInc",#N/A,TRUE,"Inc";"QtrInc1",#N/A,TRUE,"Inc";"Balance",#N/A,TRUE,"Bal";"Cflow",#N/A,TRUE,"Cash"}</definedName>
    <definedName name="Niki" localSheetId="17" hidden="1">{#N/A,#N/A,FALSE,"Bezirk SW";#N/A,#N/A,FALSE,"Dir S (GK)";#N/A,#N/A,FALSE,"Dir FR (PK)"}</definedName>
    <definedName name="Niki" localSheetId="10" hidden="1">{#N/A,#N/A,FALSE,"Bezirk SW";#N/A,#N/A,FALSE,"Dir S (GK)";#N/A,#N/A,FALSE,"Dir FR (PK)"}</definedName>
    <definedName name="Niki" localSheetId="2" hidden="1">{#N/A,#N/A,FALSE,"Bezirk SW";#N/A,#N/A,FALSE,"Dir S (GK)";#N/A,#N/A,FALSE,"Dir FR (PK)"}</definedName>
    <definedName name="Niki" localSheetId="5" hidden="1">{#N/A,#N/A,FALSE,"Bezirk SW";#N/A,#N/A,FALSE,"Dir S (GK)";#N/A,#N/A,FALSE,"Dir FR (PK)"}</definedName>
    <definedName name="Niki" localSheetId="9" hidden="1">{#N/A,#N/A,FALSE,"Bezirk SW";#N/A,#N/A,FALSE,"Dir S (GK)";#N/A,#N/A,FALSE,"Dir FR (PK)"}</definedName>
    <definedName name="Niki" hidden="1">{#N/A,#N/A,FALSE,"Bezirk SW";#N/A,#N/A,FALSE,"Dir S (GK)";#N/A,#N/A,FALSE,"Dir FR (PK)"}</definedName>
    <definedName name="niki1" localSheetId="17" hidden="1">{#N/A,#N/A,FALSE,"Bezirk SW";#N/A,#N/A,FALSE,"Dir S (GK)";#N/A,#N/A,FALSE,"Dir FR (PK)"}</definedName>
    <definedName name="niki1" localSheetId="10" hidden="1">{#N/A,#N/A,FALSE,"Bezirk SW";#N/A,#N/A,FALSE,"Dir S (GK)";#N/A,#N/A,FALSE,"Dir FR (PK)"}</definedName>
    <definedName name="niki1" localSheetId="2" hidden="1">{#N/A,#N/A,FALSE,"Bezirk SW";#N/A,#N/A,FALSE,"Dir S (GK)";#N/A,#N/A,FALSE,"Dir FR (PK)"}</definedName>
    <definedName name="niki1" localSheetId="5" hidden="1">{#N/A,#N/A,FALSE,"Bezirk SW";#N/A,#N/A,FALSE,"Dir S (GK)";#N/A,#N/A,FALSE,"Dir FR (PK)"}</definedName>
    <definedName name="niki1" localSheetId="9" hidden="1">{#N/A,#N/A,FALSE,"Bezirk SW";#N/A,#N/A,FALSE,"Dir S (GK)";#N/A,#N/A,FALSE,"Dir FR (PK)"}</definedName>
    <definedName name="niki1" hidden="1">{#N/A,#N/A,FALSE,"Bezirk SW";#N/A,#N/A,FALSE,"Dir S (GK)";#N/A,#N/A,FALSE,"Dir FR (PK)"}</definedName>
    <definedName name="niki2" localSheetId="17" hidden="1">{#N/A,#N/A,TRUE,"Cont_Stell";#N/A,#N/A,TRUE,"BTG";#N/A,#N/A,TRUE,"SH";#N/A,#N/A,TRUE,"GUV";#N/A,#N/A,TRUE,"Bilanz";#N/A,#N/A,TRUE,"WC";#N/A,#N/A,TRUE,"Beweg_bil";#N/A,#N/A,TRUE,"Kap_fluß";#N/A,#N/A,TRUE,"KENNZ";#N/A,#N/A,TRUE,"ANALYSE"}</definedName>
    <definedName name="niki2" localSheetId="10" hidden="1">{#N/A,#N/A,TRUE,"Cont_Stell";#N/A,#N/A,TRUE,"BTG";#N/A,#N/A,TRUE,"SH";#N/A,#N/A,TRUE,"GUV";#N/A,#N/A,TRUE,"Bilanz";#N/A,#N/A,TRUE,"WC";#N/A,#N/A,TRUE,"Beweg_bil";#N/A,#N/A,TRUE,"Kap_fluß";#N/A,#N/A,TRUE,"KENNZ";#N/A,#N/A,TRUE,"ANALYSE"}</definedName>
    <definedName name="niki2" localSheetId="2" hidden="1">{#N/A,#N/A,TRUE,"Cont_Stell";#N/A,#N/A,TRUE,"BTG";#N/A,#N/A,TRUE,"SH";#N/A,#N/A,TRUE,"GUV";#N/A,#N/A,TRUE,"Bilanz";#N/A,#N/A,TRUE,"WC";#N/A,#N/A,TRUE,"Beweg_bil";#N/A,#N/A,TRUE,"Kap_fluß";#N/A,#N/A,TRUE,"KENNZ";#N/A,#N/A,TRUE,"ANALYSE"}</definedName>
    <definedName name="niki2" localSheetId="5" hidden="1">{#N/A,#N/A,TRUE,"Cont_Stell";#N/A,#N/A,TRUE,"BTG";#N/A,#N/A,TRUE,"SH";#N/A,#N/A,TRUE,"GUV";#N/A,#N/A,TRUE,"Bilanz";#N/A,#N/A,TRUE,"WC";#N/A,#N/A,TRUE,"Beweg_bil";#N/A,#N/A,TRUE,"Kap_fluß";#N/A,#N/A,TRUE,"KENNZ";#N/A,#N/A,TRUE,"ANALYSE"}</definedName>
    <definedName name="niki2" localSheetId="9" hidden="1">{#N/A,#N/A,TRUE,"Cont_Stell";#N/A,#N/A,TRUE,"BTG";#N/A,#N/A,TRUE,"SH";#N/A,#N/A,TRUE,"GUV";#N/A,#N/A,TRUE,"Bilanz";#N/A,#N/A,TRUE,"WC";#N/A,#N/A,TRUE,"Beweg_bil";#N/A,#N/A,TRUE,"Kap_fluß";#N/A,#N/A,TRUE,"KENNZ";#N/A,#N/A,TRUE,"ANALYSE"}</definedName>
    <definedName name="niki2" hidden="1">{#N/A,#N/A,TRUE,"Cont_Stell";#N/A,#N/A,TRUE,"BTG";#N/A,#N/A,TRUE,"SH";#N/A,#N/A,TRUE,"GUV";#N/A,#N/A,TRUE,"Bilanz";#N/A,#N/A,TRUE,"WC";#N/A,#N/A,TRUE,"Beweg_bil";#N/A,#N/A,TRUE,"Kap_fluß";#N/A,#N/A,TRUE,"KENNZ";#N/A,#N/A,TRUE,"ANALYSE"}</definedName>
    <definedName name="niki3" localSheetId="17" hidden="1">{#N/A,#N/A,TRUE,"Cont_Stell";#N/A,#N/A,TRUE,"BTG";#N/A,#N/A,TRUE,"SH";#N/A,#N/A,TRUE,"GUV";#N/A,#N/A,TRUE,"Bilanz";#N/A,#N/A,TRUE,"WC";#N/A,#N/A,TRUE,"Beweg_bil";#N/A,#N/A,TRUE,"Kap_fluß";#N/A,#N/A,TRUE,"KENNZ";#N/A,#N/A,TRUE,"ANALYSE"}</definedName>
    <definedName name="niki3" localSheetId="10" hidden="1">{#N/A,#N/A,TRUE,"Cont_Stell";#N/A,#N/A,TRUE,"BTG";#N/A,#N/A,TRUE,"SH";#N/A,#N/A,TRUE,"GUV";#N/A,#N/A,TRUE,"Bilanz";#N/A,#N/A,TRUE,"WC";#N/A,#N/A,TRUE,"Beweg_bil";#N/A,#N/A,TRUE,"Kap_fluß";#N/A,#N/A,TRUE,"KENNZ";#N/A,#N/A,TRUE,"ANALYSE"}</definedName>
    <definedName name="niki3" localSheetId="2" hidden="1">{#N/A,#N/A,TRUE,"Cont_Stell";#N/A,#N/A,TRUE,"BTG";#N/A,#N/A,TRUE,"SH";#N/A,#N/A,TRUE,"GUV";#N/A,#N/A,TRUE,"Bilanz";#N/A,#N/A,TRUE,"WC";#N/A,#N/A,TRUE,"Beweg_bil";#N/A,#N/A,TRUE,"Kap_fluß";#N/A,#N/A,TRUE,"KENNZ";#N/A,#N/A,TRUE,"ANALYSE"}</definedName>
    <definedName name="niki3" localSheetId="5" hidden="1">{#N/A,#N/A,TRUE,"Cont_Stell";#N/A,#N/A,TRUE,"BTG";#N/A,#N/A,TRUE,"SH";#N/A,#N/A,TRUE,"GUV";#N/A,#N/A,TRUE,"Bilanz";#N/A,#N/A,TRUE,"WC";#N/A,#N/A,TRUE,"Beweg_bil";#N/A,#N/A,TRUE,"Kap_fluß";#N/A,#N/A,TRUE,"KENNZ";#N/A,#N/A,TRUE,"ANALYSE"}</definedName>
    <definedName name="niki3" localSheetId="9" hidden="1">{#N/A,#N/A,TRUE,"Cont_Stell";#N/A,#N/A,TRUE,"BTG";#N/A,#N/A,TRUE,"SH";#N/A,#N/A,TRUE,"GUV";#N/A,#N/A,TRUE,"Bilanz";#N/A,#N/A,TRUE,"WC";#N/A,#N/A,TRUE,"Beweg_bil";#N/A,#N/A,TRUE,"Kap_fluß";#N/A,#N/A,TRUE,"KENNZ";#N/A,#N/A,TRUE,"ANALYSE"}</definedName>
    <definedName name="niki3" hidden="1">{#N/A,#N/A,TRUE,"Cont_Stell";#N/A,#N/A,TRUE,"BTG";#N/A,#N/A,TRUE,"SH";#N/A,#N/A,TRUE,"GUV";#N/A,#N/A,TRUE,"Bilanz";#N/A,#N/A,TRUE,"WC";#N/A,#N/A,TRUE,"Beweg_bil";#N/A,#N/A,TRUE,"Kap_fluß";#N/A,#N/A,TRUE,"KENNZ";#N/A,#N/A,TRUE,"ANALYSE"}</definedName>
    <definedName name="niki4" localSheetId="17" hidden="1">{#N/A,#N/A,FALSE,"Bezirk SW";#N/A,#N/A,FALSE,"Dir S (GK)";#N/A,#N/A,FALSE,"Dir FR (PK)"}</definedName>
    <definedName name="niki4" localSheetId="10" hidden="1">{#N/A,#N/A,FALSE,"Bezirk SW";#N/A,#N/A,FALSE,"Dir S (GK)";#N/A,#N/A,FALSE,"Dir FR (PK)"}</definedName>
    <definedName name="niki4" localSheetId="2" hidden="1">{#N/A,#N/A,FALSE,"Bezirk SW";#N/A,#N/A,FALSE,"Dir S (GK)";#N/A,#N/A,FALSE,"Dir FR (PK)"}</definedName>
    <definedName name="niki4" localSheetId="5" hidden="1">{#N/A,#N/A,FALSE,"Bezirk SW";#N/A,#N/A,FALSE,"Dir S (GK)";#N/A,#N/A,FALSE,"Dir FR (PK)"}</definedName>
    <definedName name="niki4" localSheetId="9" hidden="1">{#N/A,#N/A,FALSE,"Bezirk SW";#N/A,#N/A,FALSE,"Dir S (GK)";#N/A,#N/A,FALSE,"Dir FR (PK)"}</definedName>
    <definedName name="niki4" hidden="1">{#N/A,#N/A,FALSE,"Bezirk SW";#N/A,#N/A,FALSE,"Dir S (GK)";#N/A,#N/A,FALSE,"Dir FR (PK)"}</definedName>
    <definedName name="niki5" localSheetId="17" hidden="1">{#N/A,#N/A,TRUE,"Cont_Stell";#N/A,#N/A,TRUE,"BTG";#N/A,#N/A,TRUE,"SH";#N/A,#N/A,TRUE,"GUV";#N/A,#N/A,TRUE,"Bilanz";#N/A,#N/A,TRUE,"WC";#N/A,#N/A,TRUE,"Beweg_bil";#N/A,#N/A,TRUE,"Kap_fluß";#N/A,#N/A,TRUE,"KENNZ";#N/A,#N/A,TRUE,"ANALYSE"}</definedName>
    <definedName name="niki5" localSheetId="10" hidden="1">{#N/A,#N/A,TRUE,"Cont_Stell";#N/A,#N/A,TRUE,"BTG";#N/A,#N/A,TRUE,"SH";#N/A,#N/A,TRUE,"GUV";#N/A,#N/A,TRUE,"Bilanz";#N/A,#N/A,TRUE,"WC";#N/A,#N/A,TRUE,"Beweg_bil";#N/A,#N/A,TRUE,"Kap_fluß";#N/A,#N/A,TRUE,"KENNZ";#N/A,#N/A,TRUE,"ANALYSE"}</definedName>
    <definedName name="niki5" localSheetId="2" hidden="1">{#N/A,#N/A,TRUE,"Cont_Stell";#N/A,#N/A,TRUE,"BTG";#N/A,#N/A,TRUE,"SH";#N/A,#N/A,TRUE,"GUV";#N/A,#N/A,TRUE,"Bilanz";#N/A,#N/A,TRUE,"WC";#N/A,#N/A,TRUE,"Beweg_bil";#N/A,#N/A,TRUE,"Kap_fluß";#N/A,#N/A,TRUE,"KENNZ";#N/A,#N/A,TRUE,"ANALYSE"}</definedName>
    <definedName name="niki5" localSheetId="5" hidden="1">{#N/A,#N/A,TRUE,"Cont_Stell";#N/A,#N/A,TRUE,"BTG";#N/A,#N/A,TRUE,"SH";#N/A,#N/A,TRUE,"GUV";#N/A,#N/A,TRUE,"Bilanz";#N/A,#N/A,TRUE,"WC";#N/A,#N/A,TRUE,"Beweg_bil";#N/A,#N/A,TRUE,"Kap_fluß";#N/A,#N/A,TRUE,"KENNZ";#N/A,#N/A,TRUE,"ANALYSE"}</definedName>
    <definedName name="niki5" localSheetId="9" hidden="1">{#N/A,#N/A,TRUE,"Cont_Stell";#N/A,#N/A,TRUE,"BTG";#N/A,#N/A,TRUE,"SH";#N/A,#N/A,TRUE,"GUV";#N/A,#N/A,TRUE,"Bilanz";#N/A,#N/A,TRUE,"WC";#N/A,#N/A,TRUE,"Beweg_bil";#N/A,#N/A,TRUE,"Kap_fluß";#N/A,#N/A,TRUE,"KENNZ";#N/A,#N/A,TRUE,"ANALYSE"}</definedName>
    <definedName name="niki5" hidden="1">{#N/A,#N/A,TRUE,"Cont_Stell";#N/A,#N/A,TRUE,"BTG";#N/A,#N/A,TRUE,"SH";#N/A,#N/A,TRUE,"GUV";#N/A,#N/A,TRUE,"Bilanz";#N/A,#N/A,TRUE,"WC";#N/A,#N/A,TRUE,"Beweg_bil";#N/A,#N/A,TRUE,"Kap_fluß";#N/A,#N/A,TRUE,"KENNZ";#N/A,#N/A,TRUE,"ANALYSE"}</definedName>
    <definedName name="NLFEJ" localSheetId="17" hidden="1">{"Monthly6Q",#N/A,FALSE,"0614ESL"}</definedName>
    <definedName name="NLFEJ" localSheetId="10" hidden="1">{"Monthly6Q",#N/A,FALSE,"0614ESL"}</definedName>
    <definedName name="NLFEJ" localSheetId="2" hidden="1">{"Monthly6Q",#N/A,FALSE,"0614ESL"}</definedName>
    <definedName name="NLFEJ" localSheetId="5" hidden="1">{"Monthly6Q",#N/A,FALSE,"0614ESL"}</definedName>
    <definedName name="NLFEJ" localSheetId="9" hidden="1">{"Monthly6Q",#N/A,FALSE,"0614ESL"}</definedName>
    <definedName name="NLFEJ" hidden="1">{"Monthly6Q",#N/A,FALSE,"0614ESL"}</definedName>
    <definedName name="nnn" localSheetId="17" hidden="1">{#N/A,#N/A,FALSE,"Assessment";#N/A,#N/A,FALSE,"Staffing";#N/A,#N/A,FALSE,"Hires";#N/A,#N/A,FALSE,"Assumptions"}</definedName>
    <definedName name="nnn" localSheetId="10" hidden="1">{#N/A,#N/A,FALSE,"Assessment";#N/A,#N/A,FALSE,"Staffing";#N/A,#N/A,FALSE,"Hires";#N/A,#N/A,FALSE,"Assumptions"}</definedName>
    <definedName name="nnn" localSheetId="2" hidden="1">{#N/A,#N/A,FALSE,"Assessment";#N/A,#N/A,FALSE,"Staffing";#N/A,#N/A,FALSE,"Hires";#N/A,#N/A,FALSE,"Assumptions"}</definedName>
    <definedName name="nnn" localSheetId="5" hidden="1">{#N/A,#N/A,FALSE,"Assessment";#N/A,#N/A,FALSE,"Staffing";#N/A,#N/A,FALSE,"Hires";#N/A,#N/A,FALSE,"Assumptions"}</definedName>
    <definedName name="nnn" localSheetId="9" hidden="1">{#N/A,#N/A,FALSE,"Assessment";#N/A,#N/A,FALSE,"Staffing";#N/A,#N/A,FALSE,"Hires";#N/A,#N/A,FALSE,"Assumptions"}</definedName>
    <definedName name="nnn" hidden="1">{#N/A,#N/A,FALSE,"Assessment";#N/A,#N/A,FALSE,"Staffing";#N/A,#N/A,FALSE,"Hires";#N/A,#N/A,FALSE,"Assumptions"}</definedName>
    <definedName name="nnnnn" localSheetId="17" hidden="1">{#N/A,#N/A,FALSE,"SumG";#N/A,#N/A,FALSE,"ElecG";#N/A,#N/A,FALSE,"MechG";#N/A,#N/A,FALSE,"GeotG";#N/A,#N/A,FALSE,"PrcsG";#N/A,#N/A,FALSE,"TunnG";#N/A,#N/A,FALSE,"CivlG";#N/A,#N/A,FALSE,"NtwkG";#N/A,#N/A,FALSE,"EstgG";#N/A,#N/A,FALSE,"PEngG"}</definedName>
    <definedName name="nnnnn" localSheetId="10" hidden="1">{#N/A,#N/A,FALSE,"SumG";#N/A,#N/A,FALSE,"ElecG";#N/A,#N/A,FALSE,"MechG";#N/A,#N/A,FALSE,"GeotG";#N/A,#N/A,FALSE,"PrcsG";#N/A,#N/A,FALSE,"TunnG";#N/A,#N/A,FALSE,"CivlG";#N/A,#N/A,FALSE,"NtwkG";#N/A,#N/A,FALSE,"EstgG";#N/A,#N/A,FALSE,"PEngG"}</definedName>
    <definedName name="nnnnn" localSheetId="2" hidden="1">{#N/A,#N/A,FALSE,"SumG";#N/A,#N/A,FALSE,"ElecG";#N/A,#N/A,FALSE,"MechG";#N/A,#N/A,FALSE,"GeotG";#N/A,#N/A,FALSE,"PrcsG";#N/A,#N/A,FALSE,"TunnG";#N/A,#N/A,FALSE,"CivlG";#N/A,#N/A,FALSE,"NtwkG";#N/A,#N/A,FALSE,"EstgG";#N/A,#N/A,FALSE,"PEngG"}</definedName>
    <definedName name="nnnnn" localSheetId="5" hidden="1">{#N/A,#N/A,FALSE,"SumG";#N/A,#N/A,FALSE,"ElecG";#N/A,#N/A,FALSE,"MechG";#N/A,#N/A,FALSE,"GeotG";#N/A,#N/A,FALSE,"PrcsG";#N/A,#N/A,FALSE,"TunnG";#N/A,#N/A,FALSE,"CivlG";#N/A,#N/A,FALSE,"NtwkG";#N/A,#N/A,FALSE,"EstgG";#N/A,#N/A,FALSE,"PEngG"}</definedName>
    <definedName name="nnnnn" localSheetId="9"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NOEJ" localSheetId="17" hidden="1">{"Monthly6Q",#N/A,FALSE,"0614ESL"}</definedName>
    <definedName name="NOEJ" localSheetId="10" hidden="1">{"Monthly6Q",#N/A,FALSE,"0614ESL"}</definedName>
    <definedName name="NOEJ" localSheetId="2" hidden="1">{"Monthly6Q",#N/A,FALSE,"0614ESL"}</definedName>
    <definedName name="NOEJ" localSheetId="5" hidden="1">{"Monthly6Q",#N/A,FALSE,"0614ESL"}</definedName>
    <definedName name="NOEJ" localSheetId="9" hidden="1">{"Monthly6Q",#N/A,FALSE,"0614ESL"}</definedName>
    <definedName name="NOEJ" hidden="1">{"Monthly6Q",#N/A,FALSE,"0614ESL"}</definedName>
    <definedName name="nvbfg" localSheetId="17" hidden="1">{"NOPCAPEVA",#N/A,FALSE,"Nopat";"FCFCSTAR",#N/A,FALSE,"FCFVAL";"EVAVL",#N/A,FALSE,"EVAVAL";"LEASE",#N/A,FALSE,"OpLease"}</definedName>
    <definedName name="nvbfg" localSheetId="10" hidden="1">{"NOPCAPEVA",#N/A,FALSE,"Nopat";"FCFCSTAR",#N/A,FALSE,"FCFVAL";"EVAVL",#N/A,FALSE,"EVAVAL";"LEASE",#N/A,FALSE,"OpLease"}</definedName>
    <definedName name="nvbfg" localSheetId="2" hidden="1">{"NOPCAPEVA",#N/A,FALSE,"Nopat";"FCFCSTAR",#N/A,FALSE,"FCFVAL";"EVAVL",#N/A,FALSE,"EVAVAL";"LEASE",#N/A,FALSE,"OpLease"}</definedName>
    <definedName name="nvbfg" localSheetId="5" hidden="1">{"NOPCAPEVA",#N/A,FALSE,"Nopat";"FCFCSTAR",#N/A,FALSE,"FCFVAL";"EVAVL",#N/A,FALSE,"EVAVAL";"LEASE",#N/A,FALSE,"OpLease"}</definedName>
    <definedName name="nvbfg" localSheetId="9" hidden="1">{"NOPCAPEVA",#N/A,FALSE,"Nopat";"FCFCSTAR",#N/A,FALSE,"FCFVAL";"EVAVL",#N/A,FALSE,"EVAVAL";"LEASE",#N/A,FALSE,"OpLease"}</definedName>
    <definedName name="nvbfg" hidden="1">{"NOPCAPEVA",#N/A,FALSE,"Nopat";"FCFCSTAR",#N/A,FALSE,"FCFVAL";"EVAVL",#N/A,FALSE,"EVAVAL";"LEASE",#N/A,FALSE,"OpLease"}</definedName>
    <definedName name="nvxc" localSheetId="17" hidden="1">{"NOPCAPEVA",#N/A,FALSE,"Nopat";"FCFCSTAR",#N/A,FALSE,"FCFVAL";"EVAVL",#N/A,FALSE,"EVAVAL";"LEASE",#N/A,FALSE,"OpLease"}</definedName>
    <definedName name="nvxc" localSheetId="10" hidden="1">{"NOPCAPEVA",#N/A,FALSE,"Nopat";"FCFCSTAR",#N/A,FALSE,"FCFVAL";"EVAVL",#N/A,FALSE,"EVAVAL";"LEASE",#N/A,FALSE,"OpLease"}</definedName>
    <definedName name="nvxc" localSheetId="2" hidden="1">{"NOPCAPEVA",#N/A,FALSE,"Nopat";"FCFCSTAR",#N/A,FALSE,"FCFVAL";"EVAVL",#N/A,FALSE,"EVAVAL";"LEASE",#N/A,FALSE,"OpLease"}</definedName>
    <definedName name="nvxc" localSheetId="5" hidden="1">{"NOPCAPEVA",#N/A,FALSE,"Nopat";"FCFCSTAR",#N/A,FALSE,"FCFVAL";"EVAVL",#N/A,FALSE,"EVAVAL";"LEASE",#N/A,FALSE,"OpLease"}</definedName>
    <definedName name="nvxc" localSheetId="9" hidden="1">{"NOPCAPEVA",#N/A,FALSE,"Nopat";"FCFCSTAR",#N/A,FALSE,"FCFVAL";"EVAVL",#N/A,FALSE,"EVAVAL";"LEASE",#N/A,FALSE,"OpLease"}</definedName>
    <definedName name="nvxc" hidden="1">{"NOPCAPEVA",#N/A,FALSE,"Nopat";"FCFCSTAR",#N/A,FALSE,"FCFVAL";"EVAVL",#N/A,FALSE,"EVAVAL";"LEASE",#N/A,FALSE,"OpLease"}</definedName>
    <definedName name="o_1" localSheetId="17" hidden="1">{"Bal Sheet with Ave",#N/A,FALSE,"Bal Sheet"}</definedName>
    <definedName name="o_1" localSheetId="10" hidden="1">{"Bal Sheet with Ave",#N/A,FALSE,"Bal Sheet"}</definedName>
    <definedName name="o_1" localSheetId="2" hidden="1">{"Bal Sheet with Ave",#N/A,FALSE,"Bal Sheet"}</definedName>
    <definedName name="o_1" localSheetId="5" hidden="1">{"Bal Sheet with Ave",#N/A,FALSE,"Bal Sheet"}</definedName>
    <definedName name="o_1" localSheetId="9" hidden="1">{"Bal Sheet with Ave",#N/A,FALSE,"Bal Sheet"}</definedName>
    <definedName name="o_1" hidden="1">{"Bal Sheet with Ave",#N/A,FALSE,"Bal Sheet"}</definedName>
    <definedName name="o_1_1" localSheetId="17" hidden="1">{"Bal Sheet with Ave",#N/A,FALSE,"Bal Sheet"}</definedName>
    <definedName name="o_1_1" localSheetId="10" hidden="1">{"Bal Sheet with Ave",#N/A,FALSE,"Bal Sheet"}</definedName>
    <definedName name="o_1_1" localSheetId="2" hidden="1">{"Bal Sheet with Ave",#N/A,FALSE,"Bal Sheet"}</definedName>
    <definedName name="o_1_1" localSheetId="5" hidden="1">{"Bal Sheet with Ave",#N/A,FALSE,"Bal Sheet"}</definedName>
    <definedName name="o_1_1" localSheetId="9" hidden="1">{"Bal Sheet with Ave",#N/A,FALSE,"Bal Sheet"}</definedName>
    <definedName name="o_1_1" hidden="1">{"Bal Sheet with Ave",#N/A,FALSE,"Bal Sheet"}</definedName>
    <definedName name="o_2" localSheetId="17" hidden="1">{"Bal Sheet with Ave",#N/A,FALSE,"Bal Sheet"}</definedName>
    <definedName name="o_2" localSheetId="10" hidden="1">{"Bal Sheet with Ave",#N/A,FALSE,"Bal Sheet"}</definedName>
    <definedName name="o_2" localSheetId="2" hidden="1">{"Bal Sheet with Ave",#N/A,FALSE,"Bal Sheet"}</definedName>
    <definedName name="o_2" localSheetId="5" hidden="1">{"Bal Sheet with Ave",#N/A,FALSE,"Bal Sheet"}</definedName>
    <definedName name="o_2" localSheetId="9" hidden="1">{"Bal Sheet with Ave",#N/A,FALSE,"Bal Sheet"}</definedName>
    <definedName name="o_2" hidden="1">{"Bal Sheet with Ave",#N/A,FALSE,"Bal Sheet"}</definedName>
    <definedName name="o_2_1" localSheetId="17" hidden="1">{"Bal Sheet with Ave",#N/A,FALSE,"Bal Sheet"}</definedName>
    <definedName name="o_2_1" localSheetId="10" hidden="1">{"Bal Sheet with Ave",#N/A,FALSE,"Bal Sheet"}</definedName>
    <definedName name="o_2_1" localSheetId="2" hidden="1">{"Bal Sheet with Ave",#N/A,FALSE,"Bal Sheet"}</definedName>
    <definedName name="o_2_1" localSheetId="5" hidden="1">{"Bal Sheet with Ave",#N/A,FALSE,"Bal Sheet"}</definedName>
    <definedName name="o_2_1" localSheetId="9" hidden="1">{"Bal Sheet with Ave",#N/A,FALSE,"Bal Sheet"}</definedName>
    <definedName name="o_2_1" hidden="1">{"Bal Sheet with Ave",#N/A,FALSE,"Bal Sheet"}</definedName>
    <definedName name="o_3" localSheetId="17" hidden="1">{"Bal Sheet with Ave",#N/A,FALSE,"Bal Sheet"}</definedName>
    <definedName name="o_3" localSheetId="10" hidden="1">{"Bal Sheet with Ave",#N/A,FALSE,"Bal Sheet"}</definedName>
    <definedName name="o_3" localSheetId="2" hidden="1">{"Bal Sheet with Ave",#N/A,FALSE,"Bal Sheet"}</definedName>
    <definedName name="o_3" localSheetId="5" hidden="1">{"Bal Sheet with Ave",#N/A,FALSE,"Bal Sheet"}</definedName>
    <definedName name="o_3" localSheetId="9" hidden="1">{"Bal Sheet with Ave",#N/A,FALSE,"Bal Sheet"}</definedName>
    <definedName name="o_3" hidden="1">{"Bal Sheet with Ave",#N/A,FALSE,"Bal Sheet"}</definedName>
    <definedName name="o_3_1" localSheetId="17" hidden="1">{"Bal Sheet with Ave",#N/A,FALSE,"Bal Sheet"}</definedName>
    <definedName name="o_3_1" localSheetId="10" hidden="1">{"Bal Sheet with Ave",#N/A,FALSE,"Bal Sheet"}</definedName>
    <definedName name="o_3_1" localSheetId="2" hidden="1">{"Bal Sheet with Ave",#N/A,FALSE,"Bal Sheet"}</definedName>
    <definedName name="o_3_1" localSheetId="5" hidden="1">{"Bal Sheet with Ave",#N/A,FALSE,"Bal Sheet"}</definedName>
    <definedName name="o_3_1" localSheetId="9" hidden="1">{"Bal Sheet with Ave",#N/A,FALSE,"Bal Sheet"}</definedName>
    <definedName name="o_3_1" hidden="1">{"Bal Sheet with Ave",#N/A,FALSE,"Bal Sheet"}</definedName>
    <definedName name="o_4" localSheetId="17" hidden="1">{"Bal Sheet with Ave",#N/A,FALSE,"Bal Sheet"}</definedName>
    <definedName name="o_4" localSheetId="10" hidden="1">{"Bal Sheet with Ave",#N/A,FALSE,"Bal Sheet"}</definedName>
    <definedName name="o_4" localSheetId="2" hidden="1">{"Bal Sheet with Ave",#N/A,FALSE,"Bal Sheet"}</definedName>
    <definedName name="o_4" localSheetId="5" hidden="1">{"Bal Sheet with Ave",#N/A,FALSE,"Bal Sheet"}</definedName>
    <definedName name="o_4" localSheetId="9" hidden="1">{"Bal Sheet with Ave",#N/A,FALSE,"Bal Sheet"}</definedName>
    <definedName name="o_4" hidden="1">{"Bal Sheet with Ave",#N/A,FALSE,"Bal Sheet"}</definedName>
    <definedName name="oajgk" localSheetId="17" hidden="1">{"Monthly6Q",#N/A,FALSE,"0614ESL"}</definedName>
    <definedName name="oajgk" localSheetId="10" hidden="1">{"Monthly6Q",#N/A,FALSE,"0614ESL"}</definedName>
    <definedName name="oajgk" localSheetId="2" hidden="1">{"Monthly6Q",#N/A,FALSE,"0614ESL"}</definedName>
    <definedName name="oajgk" localSheetId="5" hidden="1">{"Monthly6Q",#N/A,FALSE,"0614ESL"}</definedName>
    <definedName name="oajgk" localSheetId="9" hidden="1">{"Monthly6Q",#N/A,FALSE,"0614ESL"}</definedName>
    <definedName name="oajgk" hidden="1">{"Monthly6Q",#N/A,FALSE,"0614ESL"}</definedName>
    <definedName name="odafj" localSheetId="17" hidden="1">{"Monthly6Q",#N/A,FALSE,"0614ESL"}</definedName>
    <definedName name="odafj" localSheetId="10" hidden="1">{"Monthly6Q",#N/A,FALSE,"0614ESL"}</definedName>
    <definedName name="odafj" localSheetId="2" hidden="1">{"Monthly6Q",#N/A,FALSE,"0614ESL"}</definedName>
    <definedName name="odafj" localSheetId="5" hidden="1">{"Monthly6Q",#N/A,FALSE,"0614ESL"}</definedName>
    <definedName name="odafj" localSheetId="9" hidden="1">{"Monthly6Q",#N/A,FALSE,"0614ESL"}</definedName>
    <definedName name="odafj" hidden="1">{"Monthly6Q",#N/A,FALSE,"0614ESL"}</definedName>
    <definedName name="ODFJ" localSheetId="17" hidden="1">{"Monthly6Q",#N/A,FALSE,"0614ESL"}</definedName>
    <definedName name="ODFJ" localSheetId="10" hidden="1">{"Monthly6Q",#N/A,FALSE,"0614ESL"}</definedName>
    <definedName name="ODFJ" localSheetId="2" hidden="1">{"Monthly6Q",#N/A,FALSE,"0614ESL"}</definedName>
    <definedName name="ODFJ" localSheetId="5" hidden="1">{"Monthly6Q",#N/A,FALSE,"0614ESL"}</definedName>
    <definedName name="ODFJ" localSheetId="9" hidden="1">{"Monthly6Q",#N/A,FALSE,"0614ESL"}</definedName>
    <definedName name="ODFJ" hidden="1">{"Monthly6Q",#N/A,FALSE,"0614ESL"}</definedName>
    <definedName name="oeafjl" localSheetId="17" hidden="1">{"Monthly6Q",#N/A,FALSE,"0614ESL"}</definedName>
    <definedName name="oeafjl" localSheetId="10" hidden="1">{"Monthly6Q",#N/A,FALSE,"0614ESL"}</definedName>
    <definedName name="oeafjl" localSheetId="2" hidden="1">{"Monthly6Q",#N/A,FALSE,"0614ESL"}</definedName>
    <definedName name="oeafjl" localSheetId="5" hidden="1">{"Monthly6Q",#N/A,FALSE,"0614ESL"}</definedName>
    <definedName name="oeafjl" localSheetId="9" hidden="1">{"Monthly6Q",#N/A,FALSE,"0614ESL"}</definedName>
    <definedName name="oeafjl" hidden="1">{"Monthly6Q",#N/A,FALSE,"0614ESL"}</definedName>
    <definedName name="OEAJ" localSheetId="17" hidden="1">{"Monthly6Q",#N/A,FALSE,"0614ESL"}</definedName>
    <definedName name="OEAJ" localSheetId="10" hidden="1">{"Monthly6Q",#N/A,FALSE,"0614ESL"}</definedName>
    <definedName name="OEAJ" localSheetId="2" hidden="1">{"Monthly6Q",#N/A,FALSE,"0614ESL"}</definedName>
    <definedName name="OEAJ" localSheetId="5" hidden="1">{"Monthly6Q",#N/A,FALSE,"0614ESL"}</definedName>
    <definedName name="OEAJ" localSheetId="9" hidden="1">{"Monthly6Q",#N/A,FALSE,"0614ESL"}</definedName>
    <definedName name="OEAJ" hidden="1">{"Monthly6Q",#N/A,FALSE,"0614ESL"}</definedName>
    <definedName name="OEFJL" localSheetId="17" hidden="1">{"Monthly6Q",#N/A,FALSE,"0614ESL"}</definedName>
    <definedName name="OEFJL" localSheetId="10" hidden="1">{"Monthly6Q",#N/A,FALSE,"0614ESL"}</definedName>
    <definedName name="OEFJL" localSheetId="2" hidden="1">{"Monthly6Q",#N/A,FALSE,"0614ESL"}</definedName>
    <definedName name="OEFJL" localSheetId="5" hidden="1">{"Monthly6Q",#N/A,FALSE,"0614ESL"}</definedName>
    <definedName name="OEFJL" localSheetId="9" hidden="1">{"Monthly6Q",#N/A,FALSE,"0614ESL"}</definedName>
    <definedName name="OEFJL" hidden="1">{"Monthly6Q",#N/A,FALSE,"0614ESL"}</definedName>
    <definedName name="oejg" localSheetId="17" hidden="1">{"Monthly6Q",#N/A,FALSE,"0614ESL"}</definedName>
    <definedName name="oejg" localSheetId="10" hidden="1">{"Monthly6Q",#N/A,FALSE,"0614ESL"}</definedName>
    <definedName name="oejg" localSheetId="2" hidden="1">{"Monthly6Q",#N/A,FALSE,"0614ESL"}</definedName>
    <definedName name="oejg" localSheetId="5" hidden="1">{"Monthly6Q",#N/A,FALSE,"0614ESL"}</definedName>
    <definedName name="oejg" localSheetId="9" hidden="1">{"Monthly6Q",#N/A,FALSE,"0614ESL"}</definedName>
    <definedName name="oejg" hidden="1">{"Monthly6Q",#N/A,FALSE,"0614ESL"}</definedName>
    <definedName name="oejt" localSheetId="17" hidden="1">{"Monthly6Q",#N/A,FALSE,"0614ESL"}</definedName>
    <definedName name="oejt" localSheetId="10" hidden="1">{"Monthly6Q",#N/A,FALSE,"0614ESL"}</definedName>
    <definedName name="oejt" localSheetId="2" hidden="1">{"Monthly6Q",#N/A,FALSE,"0614ESL"}</definedName>
    <definedName name="oejt" localSheetId="5" hidden="1">{"Monthly6Q",#N/A,FALSE,"0614ESL"}</definedName>
    <definedName name="oejt" localSheetId="9" hidden="1">{"Monthly6Q",#N/A,FALSE,"0614ESL"}</definedName>
    <definedName name="oejt" hidden="1">{"Monthly6Q",#N/A,FALSE,"0614ESL"}</definedName>
    <definedName name="oeol" localSheetId="17" hidden="1">{"Monthly6Q",#N/A,FALSE,"0614ESL"}</definedName>
    <definedName name="oeol" localSheetId="10" hidden="1">{"Monthly6Q",#N/A,FALSE,"0614ESL"}</definedName>
    <definedName name="oeol" localSheetId="2" hidden="1">{"Monthly6Q",#N/A,FALSE,"0614ESL"}</definedName>
    <definedName name="oeol" localSheetId="5" hidden="1">{"Monthly6Q",#N/A,FALSE,"0614ESL"}</definedName>
    <definedName name="oeol" localSheetId="9" hidden="1">{"Monthly6Q",#N/A,FALSE,"0614ESL"}</definedName>
    <definedName name="oeol" hidden="1">{"Monthly6Q",#N/A,FALSE,"0614ESL"}</definedName>
    <definedName name="ofjeln" localSheetId="17" hidden="1">{"Monthly6Q",#N/A,FALSE,"0614ESL"}</definedName>
    <definedName name="ofjeln" localSheetId="10" hidden="1">{"Monthly6Q",#N/A,FALSE,"0614ESL"}</definedName>
    <definedName name="ofjeln" localSheetId="2" hidden="1">{"Monthly6Q",#N/A,FALSE,"0614ESL"}</definedName>
    <definedName name="ofjeln" localSheetId="5" hidden="1">{"Monthly6Q",#N/A,FALSE,"0614ESL"}</definedName>
    <definedName name="ofjeln" localSheetId="9" hidden="1">{"Monthly6Q",#N/A,FALSE,"0614ESL"}</definedName>
    <definedName name="ofjeln" hidden="1">{"Monthly6Q",#N/A,FALSE,"0614ESL"}</definedName>
    <definedName name="ogea" localSheetId="17" hidden="1">{"Monthly6Q",#N/A,FALSE,"0614ESL"}</definedName>
    <definedName name="ogea" localSheetId="10" hidden="1">{"Monthly6Q",#N/A,FALSE,"0614ESL"}</definedName>
    <definedName name="ogea" localSheetId="2" hidden="1">{"Monthly6Q",#N/A,FALSE,"0614ESL"}</definedName>
    <definedName name="ogea" localSheetId="5" hidden="1">{"Monthly6Q",#N/A,FALSE,"0614ESL"}</definedName>
    <definedName name="ogea" localSheetId="9" hidden="1">{"Monthly6Q",#N/A,FALSE,"0614ESL"}</definedName>
    <definedName name="ogea" hidden="1">{"Monthly6Q",#N/A,FALSE,"0614ESL"}</definedName>
    <definedName name="ogej" localSheetId="17" hidden="1">{"Monthly6Q",#N/A,FALSE,"0614ESL"}</definedName>
    <definedName name="ogej" localSheetId="10" hidden="1">{"Monthly6Q",#N/A,FALSE,"0614ESL"}</definedName>
    <definedName name="ogej" localSheetId="2" hidden="1">{"Monthly6Q",#N/A,FALSE,"0614ESL"}</definedName>
    <definedName name="ogej" localSheetId="5" hidden="1">{"Monthly6Q",#N/A,FALSE,"0614ESL"}</definedName>
    <definedName name="ogej" localSheetId="9" hidden="1">{"Monthly6Q",#N/A,FALSE,"0614ESL"}</definedName>
    <definedName name="ogej" hidden="1">{"Monthly6Q",#N/A,FALSE,"0614ESL"}</definedName>
    <definedName name="ogejial" localSheetId="17" hidden="1">{"Monthly6Q",#N/A,FALSE,"0614ESL"}</definedName>
    <definedName name="ogejial" localSheetId="10" hidden="1">{"Monthly6Q",#N/A,FALSE,"0614ESL"}</definedName>
    <definedName name="ogejial" localSheetId="2" hidden="1">{"Monthly6Q",#N/A,FALSE,"0614ESL"}</definedName>
    <definedName name="ogejial" localSheetId="5" hidden="1">{"Monthly6Q",#N/A,FALSE,"0614ESL"}</definedName>
    <definedName name="ogejial" localSheetId="9" hidden="1">{"Monthly6Q",#N/A,FALSE,"0614ESL"}</definedName>
    <definedName name="ogejial" hidden="1">{"Monthly6Q",#N/A,FALSE,"0614ESL"}</definedName>
    <definedName name="ogjea" localSheetId="17" hidden="1">{"Monthly6Q",#N/A,FALSE,"0614ESL"}</definedName>
    <definedName name="ogjea" localSheetId="10" hidden="1">{"Monthly6Q",#N/A,FALSE,"0614ESL"}</definedName>
    <definedName name="ogjea" localSheetId="2" hidden="1">{"Monthly6Q",#N/A,FALSE,"0614ESL"}</definedName>
    <definedName name="ogjea" localSheetId="5" hidden="1">{"Monthly6Q",#N/A,FALSE,"0614ESL"}</definedName>
    <definedName name="ogjea" localSheetId="9" hidden="1">{"Monthly6Q",#N/A,FALSE,"0614ESL"}</definedName>
    <definedName name="ogjea" hidden="1">{"Monthly6Q",#N/A,FALSE,"0614ESL"}</definedName>
    <definedName name="ojgral" localSheetId="17" hidden="1">{"Monthly6Q",#N/A,FALSE,"0614ESL"}</definedName>
    <definedName name="ojgral" localSheetId="10" hidden="1">{"Monthly6Q",#N/A,FALSE,"0614ESL"}</definedName>
    <definedName name="ojgral" localSheetId="2" hidden="1">{"Monthly6Q",#N/A,FALSE,"0614ESL"}</definedName>
    <definedName name="ojgral" localSheetId="5" hidden="1">{"Monthly6Q",#N/A,FALSE,"0614ESL"}</definedName>
    <definedName name="ojgral" localSheetId="9" hidden="1">{"Monthly6Q",#N/A,FALSE,"0614ESL"}</definedName>
    <definedName name="ojgral" hidden="1">{"Monthly6Q",#N/A,FALSE,"0614ESL"}</definedName>
    <definedName name="OK" hidden="1">#REF!</definedName>
    <definedName name="OOP" localSheetId="17" hidden="1">{"Monthly6Q",#N/A,FALSE,"0614ESL"}</definedName>
    <definedName name="OOP" localSheetId="10" hidden="1">{"Monthly6Q",#N/A,FALSE,"0614ESL"}</definedName>
    <definedName name="OOP" localSheetId="2" hidden="1">{"Monthly6Q",#N/A,FALSE,"0614ESL"}</definedName>
    <definedName name="OOP" localSheetId="5" hidden="1">{"Monthly6Q",#N/A,FALSE,"0614ESL"}</definedName>
    <definedName name="OOP" localSheetId="9" hidden="1">{"Monthly6Q",#N/A,FALSE,"0614ESL"}</definedName>
    <definedName name="OOP" hidden="1">{"Monthly6Q",#N/A,FALSE,"0614ESL"}</definedName>
    <definedName name="oqptj" localSheetId="17" hidden="1">{"Monthly6Q",#N/A,FALSE,"0614ESL"}</definedName>
    <definedName name="oqptj" localSheetId="10" hidden="1">{"Monthly6Q",#N/A,FALSE,"0614ESL"}</definedName>
    <definedName name="oqptj" localSheetId="2" hidden="1">{"Monthly6Q",#N/A,FALSE,"0614ESL"}</definedName>
    <definedName name="oqptj" localSheetId="5" hidden="1">{"Monthly6Q",#N/A,FALSE,"0614ESL"}</definedName>
    <definedName name="oqptj" localSheetId="9" hidden="1">{"Monthly6Q",#N/A,FALSE,"0614ESL"}</definedName>
    <definedName name="oqptj" hidden="1">{"Monthly6Q",#N/A,FALSE,"0614ESL"}</definedName>
    <definedName name="orej" localSheetId="17" hidden="1">{"Monthly6Q",#N/A,FALSE,"0614ESL"}</definedName>
    <definedName name="orej" localSheetId="10" hidden="1">{"Monthly6Q",#N/A,FALSE,"0614ESL"}</definedName>
    <definedName name="orej" localSheetId="2" hidden="1">{"Monthly6Q",#N/A,FALSE,"0614ESL"}</definedName>
    <definedName name="orej" localSheetId="5" hidden="1">{"Monthly6Q",#N/A,FALSE,"0614ESL"}</definedName>
    <definedName name="orej" localSheetId="9" hidden="1">{"Monthly6Q",#N/A,FALSE,"0614ESL"}</definedName>
    <definedName name="orej" hidden="1">{"Monthly6Q",#N/A,FALSE,"0614ESL"}</definedName>
    <definedName name="oth" localSheetId="17" hidden="1">{#N/A,#N/A,FALSE,"94-95";"SAMANDR",#N/A,FALSE,"94-95"}</definedName>
    <definedName name="oth" localSheetId="10" hidden="1">{#N/A,#N/A,FALSE,"94-95";"SAMANDR",#N/A,FALSE,"94-95"}</definedName>
    <definedName name="oth" localSheetId="2" hidden="1">{#N/A,#N/A,FALSE,"94-95";"SAMANDR",#N/A,FALSE,"94-95"}</definedName>
    <definedName name="oth" localSheetId="5" hidden="1">{#N/A,#N/A,FALSE,"94-95";"SAMANDR",#N/A,FALSE,"94-95"}</definedName>
    <definedName name="oth" localSheetId="9" hidden="1">{#N/A,#N/A,FALSE,"94-95";"SAMANDR",#N/A,FALSE,"94-95"}</definedName>
    <definedName name="oth" hidden="1">{#N/A,#N/A,FALSE,"94-95";"SAMANDR",#N/A,FALSE,"94-95"}</definedName>
    <definedName name="otje" localSheetId="17" hidden="1">{"Monthly6Q",#N/A,FALSE,"0614ESL"}</definedName>
    <definedName name="otje" localSheetId="10" hidden="1">{"Monthly6Q",#N/A,FALSE,"0614ESL"}</definedName>
    <definedName name="otje" localSheetId="2" hidden="1">{"Monthly6Q",#N/A,FALSE,"0614ESL"}</definedName>
    <definedName name="otje" localSheetId="5" hidden="1">{"Monthly6Q",#N/A,FALSE,"0614ESL"}</definedName>
    <definedName name="otje" localSheetId="9" hidden="1">{"Monthly6Q",#N/A,FALSE,"0614ESL"}</definedName>
    <definedName name="otje" hidden="1">{"Monthly6Q",#N/A,FALSE,"0614ESL"}</definedName>
    <definedName name="out" localSheetId="17" hidden="1">{"VISTA_1",#N/A,FALSE,"GRAFO"}</definedName>
    <definedName name="out" localSheetId="10" hidden="1">{"VISTA_1",#N/A,FALSE,"GRAFO"}</definedName>
    <definedName name="out" localSheetId="2" hidden="1">{"VISTA_1",#N/A,FALSE,"GRAFO"}</definedName>
    <definedName name="out" localSheetId="5" hidden="1">{"VISTA_1",#N/A,FALSE,"GRAFO"}</definedName>
    <definedName name="out" localSheetId="9" hidden="1">{"VISTA_1",#N/A,FALSE,"GRAFO"}</definedName>
    <definedName name="out" hidden="1">{"VISTA_1",#N/A,FALSE,"GRAFO"}</definedName>
    <definedName name="output1" localSheetId="17" hidden="1">{#N/A,#N/A,FALSE,"FY99";#N/A,#N/A,FALSE,"FY00"}</definedName>
    <definedName name="output1" localSheetId="10" hidden="1">{#N/A,#N/A,FALSE,"FY99";#N/A,#N/A,FALSE,"FY00"}</definedName>
    <definedName name="output1" localSheetId="2" hidden="1">{#N/A,#N/A,FALSE,"FY99";#N/A,#N/A,FALSE,"FY00"}</definedName>
    <definedName name="output1" localSheetId="5" hidden="1">{#N/A,#N/A,FALSE,"FY99";#N/A,#N/A,FALSE,"FY00"}</definedName>
    <definedName name="output1" localSheetId="9" hidden="1">{#N/A,#N/A,FALSE,"FY99";#N/A,#N/A,FALSE,"FY00"}</definedName>
    <definedName name="output1" hidden="1">{#N/A,#N/A,FALSE,"FY99";#N/A,#N/A,FALSE,"FY00"}</definedName>
    <definedName name="output2" localSheetId="17" hidden="1">{#N/A,#N/A,FALSE,"FY99";#N/A,#N/A,FALSE,"FY00"}</definedName>
    <definedName name="output2" localSheetId="10" hidden="1">{#N/A,#N/A,FALSE,"FY99";#N/A,#N/A,FALSE,"FY00"}</definedName>
    <definedName name="output2" localSheetId="2" hidden="1">{#N/A,#N/A,FALSE,"FY99";#N/A,#N/A,FALSE,"FY00"}</definedName>
    <definedName name="output2" localSheetId="5" hidden="1">{#N/A,#N/A,FALSE,"FY99";#N/A,#N/A,FALSE,"FY00"}</definedName>
    <definedName name="output2" localSheetId="9" hidden="1">{#N/A,#N/A,FALSE,"FY99";#N/A,#N/A,FALSE,"FY00"}</definedName>
    <definedName name="output2" hidden="1">{#N/A,#N/A,FALSE,"FY99";#N/A,#N/A,FALSE,"FY00"}</definedName>
    <definedName name="oy" localSheetId="17" hidden="1">{"Monthly6Q",#N/A,FALSE,"0614ESL"}</definedName>
    <definedName name="oy" localSheetId="10" hidden="1">{"Monthly6Q",#N/A,FALSE,"0614ESL"}</definedName>
    <definedName name="oy" localSheetId="2" hidden="1">{"Monthly6Q",#N/A,FALSE,"0614ESL"}</definedName>
    <definedName name="oy" localSheetId="5" hidden="1">{"Monthly6Q",#N/A,FALSE,"0614ESL"}</definedName>
    <definedName name="oy" localSheetId="9" hidden="1">{"Monthly6Q",#N/A,FALSE,"0614ESL"}</definedName>
    <definedName name="oy" hidden="1">{"Monthly6Q",#N/A,FALSE,"0614ESL"}</definedName>
    <definedName name="p_1_1" localSheetId="17" hidden="1">{"Bal Sheet",#N/A,FALSE,"Bal Sheet"}</definedName>
    <definedName name="p_1_1" localSheetId="10" hidden="1">{"Bal Sheet",#N/A,FALSE,"Bal Sheet"}</definedName>
    <definedName name="p_1_1" localSheetId="2" hidden="1">{"Bal Sheet",#N/A,FALSE,"Bal Sheet"}</definedName>
    <definedName name="p_1_1" localSheetId="5" hidden="1">{"Bal Sheet",#N/A,FALSE,"Bal Sheet"}</definedName>
    <definedName name="p_1_1" localSheetId="9" hidden="1">{"Bal Sheet",#N/A,FALSE,"Bal Sheet"}</definedName>
    <definedName name="p_1_1" hidden="1">{"Bal Sheet",#N/A,FALSE,"Bal Sheet"}</definedName>
    <definedName name="p_2_1" localSheetId="17" hidden="1">{"Bal Sheet",#N/A,FALSE,"Bal Sheet"}</definedName>
    <definedName name="p_2_1" localSheetId="10" hidden="1">{"Bal Sheet",#N/A,FALSE,"Bal Sheet"}</definedName>
    <definedName name="p_2_1" localSheetId="2" hidden="1">{"Bal Sheet",#N/A,FALSE,"Bal Sheet"}</definedName>
    <definedName name="p_2_1" localSheetId="5" hidden="1">{"Bal Sheet",#N/A,FALSE,"Bal Sheet"}</definedName>
    <definedName name="p_2_1" localSheetId="9" hidden="1">{"Bal Sheet",#N/A,FALSE,"Bal Sheet"}</definedName>
    <definedName name="p_2_1" hidden="1">{"Bal Sheet",#N/A,FALSE,"Bal Sheet"}</definedName>
    <definedName name="p_3_1" localSheetId="17" hidden="1">{"Bal Sheet",#N/A,FALSE,"Bal Sheet"}</definedName>
    <definedName name="p_3_1" localSheetId="10" hidden="1">{"Bal Sheet",#N/A,FALSE,"Bal Sheet"}</definedName>
    <definedName name="p_3_1" localSheetId="2" hidden="1">{"Bal Sheet",#N/A,FALSE,"Bal Sheet"}</definedName>
    <definedName name="p_3_1" localSheetId="5" hidden="1">{"Bal Sheet",#N/A,FALSE,"Bal Sheet"}</definedName>
    <definedName name="p_3_1" localSheetId="9" hidden="1">{"Bal Sheet",#N/A,FALSE,"Bal Sheet"}</definedName>
    <definedName name="p_3_1" hidden="1">{"Bal Sheet",#N/A,FALSE,"Bal Sheet"}</definedName>
    <definedName name="Pal_Workbook_GUID" hidden="1">"TUQ9W8F7GX2QU562NC3AEIPX"</definedName>
    <definedName name="penyu" hidden="1">#REF!</definedName>
    <definedName name="PERSELECT" localSheetId="2" hidden="1">#REF!</definedName>
    <definedName name="PERSELECT" hidden="1">#REF!</definedName>
    <definedName name="PIPELINS" localSheetId="17" hidden="1">{"Summary Phased OH",#N/A,FALSE,"Oheads"}</definedName>
    <definedName name="PIPELINS" localSheetId="10" hidden="1">{"Summary Phased OH",#N/A,FALSE,"Oheads"}</definedName>
    <definedName name="PIPELINS" localSheetId="2" hidden="1">{"Summary Phased OH",#N/A,FALSE,"Oheads"}</definedName>
    <definedName name="PIPELINS" localSheetId="5" hidden="1">{"Summary Phased OH",#N/A,FALSE,"Oheads"}</definedName>
    <definedName name="PIPELINS" localSheetId="9" hidden="1">{"Summary Phased OH",#N/A,FALSE,"Oheads"}</definedName>
    <definedName name="PIPELINS" hidden="1">{"Summary Phased OH",#N/A,FALSE,"Oheads"}</definedName>
    <definedName name="PIPELINS_1" localSheetId="17" hidden="1">{"Summary Phased OH",#N/A,FALSE,"Oheads"}</definedName>
    <definedName name="PIPELINS_1" localSheetId="10" hidden="1">{"Summary Phased OH",#N/A,FALSE,"Oheads"}</definedName>
    <definedName name="PIPELINS_1" localSheetId="2" hidden="1">{"Summary Phased OH",#N/A,FALSE,"Oheads"}</definedName>
    <definedName name="PIPELINS_1" localSheetId="5" hidden="1">{"Summary Phased OH",#N/A,FALSE,"Oheads"}</definedName>
    <definedName name="PIPELINS_1" localSheetId="9" hidden="1">{"Summary Phased OH",#N/A,FALSE,"Oheads"}</definedName>
    <definedName name="PIPELINS_1" hidden="1">{"Summary Phased OH",#N/A,FALSE,"Oheads"}</definedName>
    <definedName name="PIPELINS_1_1" localSheetId="17" hidden="1">{"Summary Phased OH",#N/A,FALSE,"Oheads"}</definedName>
    <definedName name="PIPELINS_1_1" localSheetId="10" hidden="1">{"Summary Phased OH",#N/A,FALSE,"Oheads"}</definedName>
    <definedName name="PIPELINS_1_1" localSheetId="2" hidden="1">{"Summary Phased OH",#N/A,FALSE,"Oheads"}</definedName>
    <definedName name="PIPELINS_1_1" localSheetId="5" hidden="1">{"Summary Phased OH",#N/A,FALSE,"Oheads"}</definedName>
    <definedName name="PIPELINS_1_1" localSheetId="9" hidden="1">{"Summary Phased OH",#N/A,FALSE,"Oheads"}</definedName>
    <definedName name="PIPELINS_1_1" hidden="1">{"Summary Phased OH",#N/A,FALSE,"Oheads"}</definedName>
    <definedName name="PIPELINS_2" localSheetId="17" hidden="1">{"Summary Phased OH",#N/A,FALSE,"Oheads"}</definedName>
    <definedName name="PIPELINS_2" localSheetId="10" hidden="1">{"Summary Phased OH",#N/A,FALSE,"Oheads"}</definedName>
    <definedName name="PIPELINS_2" localSheetId="2" hidden="1">{"Summary Phased OH",#N/A,FALSE,"Oheads"}</definedName>
    <definedName name="PIPELINS_2" localSheetId="5" hidden="1">{"Summary Phased OH",#N/A,FALSE,"Oheads"}</definedName>
    <definedName name="PIPELINS_2" localSheetId="9" hidden="1">{"Summary Phased OH",#N/A,FALSE,"Oheads"}</definedName>
    <definedName name="PIPELINS_2" hidden="1">{"Summary Phased OH",#N/A,FALSE,"Oheads"}</definedName>
    <definedName name="PIPELINS_2_1" localSheetId="17" hidden="1">{"Summary Phased OH",#N/A,FALSE,"Oheads"}</definedName>
    <definedName name="PIPELINS_2_1" localSheetId="10" hidden="1">{"Summary Phased OH",#N/A,FALSE,"Oheads"}</definedName>
    <definedName name="PIPELINS_2_1" localSheetId="2" hidden="1">{"Summary Phased OH",#N/A,FALSE,"Oheads"}</definedName>
    <definedName name="PIPELINS_2_1" localSheetId="5" hidden="1">{"Summary Phased OH",#N/A,FALSE,"Oheads"}</definedName>
    <definedName name="PIPELINS_2_1" localSheetId="9" hidden="1">{"Summary Phased OH",#N/A,FALSE,"Oheads"}</definedName>
    <definedName name="PIPELINS_2_1" hidden="1">{"Summary Phased OH",#N/A,FALSE,"Oheads"}</definedName>
    <definedName name="PIPELINS_3" localSheetId="17" hidden="1">{"Summary Phased OH",#N/A,FALSE,"Oheads"}</definedName>
    <definedName name="PIPELINS_3" localSheetId="10" hidden="1">{"Summary Phased OH",#N/A,FALSE,"Oheads"}</definedName>
    <definedName name="PIPELINS_3" localSheetId="2" hidden="1">{"Summary Phased OH",#N/A,FALSE,"Oheads"}</definedName>
    <definedName name="PIPELINS_3" localSheetId="5" hidden="1">{"Summary Phased OH",#N/A,FALSE,"Oheads"}</definedName>
    <definedName name="PIPELINS_3" localSheetId="9" hidden="1">{"Summary Phased OH",#N/A,FALSE,"Oheads"}</definedName>
    <definedName name="PIPELINS_3" hidden="1">{"Summary Phased OH",#N/A,FALSE,"Oheads"}</definedName>
    <definedName name="PIPELINS_3_1" localSheetId="17" hidden="1">{"Summary Phased OH",#N/A,FALSE,"Oheads"}</definedName>
    <definedName name="PIPELINS_3_1" localSheetId="10" hidden="1">{"Summary Phased OH",#N/A,FALSE,"Oheads"}</definedName>
    <definedName name="PIPELINS_3_1" localSheetId="2" hidden="1">{"Summary Phased OH",#N/A,FALSE,"Oheads"}</definedName>
    <definedName name="PIPELINS_3_1" localSheetId="5" hidden="1">{"Summary Phased OH",#N/A,FALSE,"Oheads"}</definedName>
    <definedName name="PIPELINS_3_1" localSheetId="9" hidden="1">{"Summary Phased OH",#N/A,FALSE,"Oheads"}</definedName>
    <definedName name="PIPELINS_3_1" hidden="1">{"Summary Phased OH",#N/A,FALSE,"Oheads"}</definedName>
    <definedName name="PIPELINS_4" localSheetId="17" hidden="1">{"Summary Phased OH",#N/A,FALSE,"Oheads"}</definedName>
    <definedName name="PIPELINS_4" localSheetId="10" hidden="1">{"Summary Phased OH",#N/A,FALSE,"Oheads"}</definedName>
    <definedName name="PIPELINS_4" localSheetId="2" hidden="1">{"Summary Phased OH",#N/A,FALSE,"Oheads"}</definedName>
    <definedName name="PIPELINS_4" localSheetId="5" hidden="1">{"Summary Phased OH",#N/A,FALSE,"Oheads"}</definedName>
    <definedName name="PIPELINS_4" localSheetId="9" hidden="1">{"Summary Phased OH",#N/A,FALSE,"Oheads"}</definedName>
    <definedName name="PIPELINS_4" hidden="1">{"Summary Phased OH",#N/A,FALSE,"Oheads"}</definedName>
    <definedName name="piu" localSheetId="17" hidden="1">{"AnnInc",#N/A,TRUE,"Inc";"QtrInc1",#N/A,TRUE,"Inc";"Balance",#N/A,TRUE,"Bal";"Cflow",#N/A,TRUE,"Cash"}</definedName>
    <definedName name="piu" localSheetId="10" hidden="1">{"AnnInc",#N/A,TRUE,"Inc";"QtrInc1",#N/A,TRUE,"Inc";"Balance",#N/A,TRUE,"Bal";"Cflow",#N/A,TRUE,"Cash"}</definedName>
    <definedName name="piu" localSheetId="2" hidden="1">{"AnnInc",#N/A,TRUE,"Inc";"QtrInc1",#N/A,TRUE,"Inc";"Balance",#N/A,TRUE,"Bal";"Cflow",#N/A,TRUE,"Cash"}</definedName>
    <definedName name="piu" localSheetId="5" hidden="1">{"AnnInc",#N/A,TRUE,"Inc";"QtrInc1",#N/A,TRUE,"Inc";"Balance",#N/A,TRUE,"Bal";"Cflow",#N/A,TRUE,"Cash"}</definedName>
    <definedName name="piu" localSheetId="9" hidden="1">{"AnnInc",#N/A,TRUE,"Inc";"QtrInc1",#N/A,TRUE,"Inc";"Balance",#N/A,TRUE,"Bal";"Cflow",#N/A,TRUE,"Cash"}</definedName>
    <definedName name="piu" hidden="1">{"AnnInc",#N/A,TRUE,"Inc";"QtrInc1",#N/A,TRUE,"Inc";"Balance",#N/A,TRUE,"Bal";"Cflow",#N/A,TRUE,"Cash"}</definedName>
    <definedName name="pli" localSheetId="17" hidden="1">{"NOPCAPEVA",#N/A,FALSE,"Nopat";"FCFCSTAR",#N/A,FALSE,"FCFVAL";"EVAVL",#N/A,FALSE,"EVAVAL";"LEASE",#N/A,FALSE,"OpLease"}</definedName>
    <definedName name="pli" localSheetId="10" hidden="1">{"NOPCAPEVA",#N/A,FALSE,"Nopat";"FCFCSTAR",#N/A,FALSE,"FCFVAL";"EVAVL",#N/A,FALSE,"EVAVAL";"LEASE",#N/A,FALSE,"OpLease"}</definedName>
    <definedName name="pli" localSheetId="2" hidden="1">{"NOPCAPEVA",#N/A,FALSE,"Nopat";"FCFCSTAR",#N/A,FALSE,"FCFVAL";"EVAVL",#N/A,FALSE,"EVAVAL";"LEASE",#N/A,FALSE,"OpLease"}</definedName>
    <definedName name="pli" localSheetId="5" hidden="1">{"NOPCAPEVA",#N/A,FALSE,"Nopat";"FCFCSTAR",#N/A,FALSE,"FCFVAL";"EVAVL",#N/A,FALSE,"EVAVAL";"LEASE",#N/A,FALSE,"OpLease"}</definedName>
    <definedName name="pli" localSheetId="9" hidden="1">{"NOPCAPEVA",#N/A,FALSE,"Nopat";"FCFCSTAR",#N/A,FALSE,"FCFVAL";"EVAVL",#N/A,FALSE,"EVAVAL";"LEASE",#N/A,FALSE,"OpLease"}</definedName>
    <definedName name="pli" hidden="1">{"NOPCAPEVA",#N/A,FALSE,"Nopat";"FCFCSTAR",#N/A,FALSE,"FCFVAL";"EVAVL",#N/A,FALSE,"EVAVAL";"LEASE",#N/A,FALSE,"OpLease"}</definedName>
    <definedName name="plug12" localSheetId="17" hidden="1">{"Monthly6Q",#N/A,FALSE,"0614ESL"}</definedName>
    <definedName name="plug12" localSheetId="10" hidden="1">{"Monthly6Q",#N/A,FALSE,"0614ESL"}</definedName>
    <definedName name="plug12" localSheetId="2" hidden="1">{"Monthly6Q",#N/A,FALSE,"0614ESL"}</definedName>
    <definedName name="plug12" localSheetId="5" hidden="1">{"Monthly6Q",#N/A,FALSE,"0614ESL"}</definedName>
    <definedName name="plug12" localSheetId="9" hidden="1">{"Monthly6Q",#N/A,FALSE,"0614ESL"}</definedName>
    <definedName name="plug12" hidden="1">{"Monthly6Q",#N/A,FALSE,"0614ESL"}</definedName>
    <definedName name="plug2" localSheetId="17" hidden="1">{"Monthly6Q",#N/A,FALSE,"0614ESL"}</definedName>
    <definedName name="plug2" localSheetId="10" hidden="1">{"Monthly6Q",#N/A,FALSE,"0614ESL"}</definedName>
    <definedName name="plug2" localSheetId="2" hidden="1">{"Monthly6Q",#N/A,FALSE,"0614ESL"}</definedName>
    <definedName name="plug2" localSheetId="5" hidden="1">{"Monthly6Q",#N/A,FALSE,"0614ESL"}</definedName>
    <definedName name="plug2" localSheetId="9" hidden="1">{"Monthly6Q",#N/A,FALSE,"0614ESL"}</definedName>
    <definedName name="plug2" hidden="1">{"Monthly6Q",#N/A,FALSE,"0614ESL"}</definedName>
    <definedName name="plug6" localSheetId="17" hidden="1">{"Monthly6Q",#N/A,FALSE,"0614ESL"}</definedName>
    <definedName name="plug6" localSheetId="10" hidden="1">{"Monthly6Q",#N/A,FALSE,"0614ESL"}</definedName>
    <definedName name="plug6" localSheetId="2" hidden="1">{"Monthly6Q",#N/A,FALSE,"0614ESL"}</definedName>
    <definedName name="plug6" localSheetId="5" hidden="1">{"Monthly6Q",#N/A,FALSE,"0614ESL"}</definedName>
    <definedName name="plug6" localSheetId="9" hidden="1">{"Monthly6Q",#N/A,FALSE,"0614ESL"}</definedName>
    <definedName name="plug6" hidden="1">{"Monthly6Q",#N/A,FALSE,"0614ESL"}</definedName>
    <definedName name="pm" localSheetId="17" hidden="1">{"AnnInc",#N/A,TRUE,"Inc";"QtrInc1",#N/A,TRUE,"Inc";"Balance",#N/A,TRUE,"Bal";"Cflow",#N/A,TRUE,"Cash"}</definedName>
    <definedName name="pm" localSheetId="10" hidden="1">{"AnnInc",#N/A,TRUE,"Inc";"QtrInc1",#N/A,TRUE,"Inc";"Balance",#N/A,TRUE,"Bal";"Cflow",#N/A,TRUE,"Cash"}</definedName>
    <definedName name="pm" localSheetId="2" hidden="1">{"AnnInc",#N/A,TRUE,"Inc";"QtrInc1",#N/A,TRUE,"Inc";"Balance",#N/A,TRUE,"Bal";"Cflow",#N/A,TRUE,"Cash"}</definedName>
    <definedName name="pm" localSheetId="5" hidden="1">{"AnnInc",#N/A,TRUE,"Inc";"QtrInc1",#N/A,TRUE,"Inc";"Balance",#N/A,TRUE,"Bal";"Cflow",#N/A,TRUE,"Cash"}</definedName>
    <definedName name="pm" localSheetId="9" hidden="1">{"AnnInc",#N/A,TRUE,"Inc";"QtrInc1",#N/A,TRUE,"Inc";"Balance",#N/A,TRUE,"Bal";"Cflow",#N/A,TRUE,"Cash"}</definedName>
    <definedName name="pm" hidden="1">{"AnnInc",#N/A,TRUE,"Inc";"QtrInc1",#N/A,TRUE,"Inc";"Balance",#N/A,TRUE,"Bal";"Cflow",#N/A,TRUE,"Cash"}</definedName>
    <definedName name="poi" hidden="1">#REF!</definedName>
    <definedName name="PopCache_GL_INTERFACE_REFERENCE7" hidden="1">#REF!</definedName>
    <definedName name="porje" localSheetId="17" hidden="1">{"Monthly6Q",#N/A,FALSE,"0614ESL"}</definedName>
    <definedName name="porje" localSheetId="10" hidden="1">{"Monthly6Q",#N/A,FALSE,"0614ESL"}</definedName>
    <definedName name="porje" localSheetId="2" hidden="1">{"Monthly6Q",#N/A,FALSE,"0614ESL"}</definedName>
    <definedName name="porje" localSheetId="5" hidden="1">{"Monthly6Q",#N/A,FALSE,"0614ESL"}</definedName>
    <definedName name="porje" localSheetId="9" hidden="1">{"Monthly6Q",#N/A,FALSE,"0614ESL"}</definedName>
    <definedName name="porje" hidden="1">{"Monthly6Q",#N/A,FALSE,"0614ESL"}</definedName>
    <definedName name="pp" localSheetId="17" hidden="1">{"NOPCAPEVA",#N/A,FALSE,"Nopat";"FCFCSTAR",#N/A,FALSE,"FCFVAL";"EVAVL",#N/A,FALSE,"EVAVAL";"LEASE",#N/A,FALSE,"OpLease"}</definedName>
    <definedName name="pp" localSheetId="10" hidden="1">{"NOPCAPEVA",#N/A,FALSE,"Nopat";"FCFCSTAR",#N/A,FALSE,"FCFVAL";"EVAVL",#N/A,FALSE,"EVAVAL";"LEASE",#N/A,FALSE,"OpLease"}</definedName>
    <definedName name="pp" localSheetId="2" hidden="1">{"NOPCAPEVA",#N/A,FALSE,"Nopat";"FCFCSTAR",#N/A,FALSE,"FCFVAL";"EVAVL",#N/A,FALSE,"EVAVAL";"LEASE",#N/A,FALSE,"OpLease"}</definedName>
    <definedName name="pp" localSheetId="5" hidden="1">{"NOPCAPEVA",#N/A,FALSE,"Nopat";"FCFCSTAR",#N/A,FALSE,"FCFVAL";"EVAVL",#N/A,FALSE,"EVAVAL";"LEASE",#N/A,FALSE,"OpLease"}</definedName>
    <definedName name="pp" localSheetId="9" hidden="1">{"NOPCAPEVA",#N/A,FALSE,"Nopat";"FCFCSTAR",#N/A,FALSE,"FCFVAL";"EVAVL",#N/A,FALSE,"EVAVAL";"LEASE",#N/A,FALSE,"OpLease"}</definedName>
    <definedName name="pp" hidden="1">{"NOPCAPEVA",#N/A,FALSE,"Nopat";"FCFCSTAR",#N/A,FALSE,"FCFVAL";"EVAVL",#N/A,FALSE,"EVAVAL";"LEASE",#N/A,FALSE,"OpLease"}</definedName>
    <definedName name="_xlnm.Print_Area" localSheetId="16">'(Ref.)16'!$A$1:$S$67</definedName>
    <definedName name="_xlnm.Print_Area" localSheetId="1">'1 '!$A$1:$T$74</definedName>
    <definedName name="_xlnm.Print_Area" localSheetId="10">'10'!$A$1:$R$38</definedName>
    <definedName name="_xlnm.Print_Area" localSheetId="11">'11'!$A$1:$T$60</definedName>
    <definedName name="_xlnm.Print_Area" localSheetId="12">'12'!$A$1:$T$47</definedName>
    <definedName name="_xlnm.Print_Area" localSheetId="13">'13'!$A$1:$T$40</definedName>
    <definedName name="_xlnm.Print_Area" localSheetId="2">'2'!$A$1:$K$27</definedName>
    <definedName name="_xlnm.Print_Area" localSheetId="5">'5'!$A$1:$S$72</definedName>
    <definedName name="_xlnm.Print_Area" localSheetId="6">'6'!$A$1:$T$54</definedName>
    <definedName name="_xlnm.Print_Area" localSheetId="7">'7 '!$A$1:$S$70</definedName>
    <definedName name="_xlnm.Print_Titles" localSheetId="16">'(Ref.)16'!$4:$5</definedName>
    <definedName name="_xlnm.Print_Titles" localSheetId="11">'11'!$4:$5</definedName>
    <definedName name="_xlnm.Print_Titles" localSheetId="4">'4'!$4:$6</definedName>
    <definedName name="_xlnm.Print_Titles" localSheetId="5">'5'!$4:$5</definedName>
    <definedName name="_xlnm.Print_Titles" localSheetId="6">'6'!$4:$5</definedName>
    <definedName name="_xlnm.Print_Titles" localSheetId="7">'7 '!$4:$5</definedName>
    <definedName name="pvd" localSheetId="17" hidden="1">{"AnnInc",#N/A,TRUE,"Inc";"QtrInc1",#N/A,TRUE,"Inc";"Balance",#N/A,TRUE,"Bal";"Cflow",#N/A,TRUE,"Cash"}</definedName>
    <definedName name="pvd" localSheetId="10" hidden="1">{"AnnInc",#N/A,TRUE,"Inc";"QtrInc1",#N/A,TRUE,"Inc";"Balance",#N/A,TRUE,"Bal";"Cflow",#N/A,TRUE,"Cash"}</definedName>
    <definedName name="pvd" localSheetId="2" hidden="1">{"AnnInc",#N/A,TRUE,"Inc";"QtrInc1",#N/A,TRUE,"Inc";"Balance",#N/A,TRUE,"Bal";"Cflow",#N/A,TRUE,"Cash"}</definedName>
    <definedName name="pvd" localSheetId="5" hidden="1">{"AnnInc",#N/A,TRUE,"Inc";"QtrInc1",#N/A,TRUE,"Inc";"Balance",#N/A,TRUE,"Bal";"Cflow",#N/A,TRUE,"Cash"}</definedName>
    <definedName name="pvd" localSheetId="9" hidden="1">{"AnnInc",#N/A,TRUE,"Inc";"QtrInc1",#N/A,TRUE,"Inc";"Balance",#N/A,TRUE,"Bal";"Cflow",#N/A,TRUE,"Cash"}</definedName>
    <definedName name="pvd" hidden="1">{"AnnInc",#N/A,TRUE,"Inc";"QtrInc1",#N/A,TRUE,"Inc";"Balance",#N/A,TRUE,"Bal";"Cflow",#N/A,TRUE,"Cash"}</definedName>
    <definedName name="q" hidden="1">#REF!</definedName>
    <definedName name="q_1" localSheetId="17" hidden="1">{"Detail Phased OH",#N/A,FALSE,"Oheads"}</definedName>
    <definedName name="q_1" localSheetId="10" hidden="1">{"Detail Phased OH",#N/A,FALSE,"Oheads"}</definedName>
    <definedName name="q_1" localSheetId="2" hidden="1">{"Detail Phased OH",#N/A,FALSE,"Oheads"}</definedName>
    <definedName name="q_1" localSheetId="5" hidden="1">{"Detail Phased OH",#N/A,FALSE,"Oheads"}</definedName>
    <definedName name="q_1" localSheetId="9" hidden="1">{"Detail Phased OH",#N/A,FALSE,"Oheads"}</definedName>
    <definedName name="q_1" hidden="1">{"Detail Phased OH",#N/A,FALSE,"Oheads"}</definedName>
    <definedName name="q_1_1" localSheetId="17" hidden="1">{"Detail Phased OH",#N/A,FALSE,"Oheads"}</definedName>
    <definedName name="q_1_1" localSheetId="10" hidden="1">{"Detail Phased OH",#N/A,FALSE,"Oheads"}</definedName>
    <definedName name="q_1_1" localSheetId="2" hidden="1">{"Detail Phased OH",#N/A,FALSE,"Oheads"}</definedName>
    <definedName name="q_1_1" localSheetId="5" hidden="1">{"Detail Phased OH",#N/A,FALSE,"Oheads"}</definedName>
    <definedName name="q_1_1" localSheetId="9" hidden="1">{"Detail Phased OH",#N/A,FALSE,"Oheads"}</definedName>
    <definedName name="q_1_1" hidden="1">{"Detail Phased OH",#N/A,FALSE,"Oheads"}</definedName>
    <definedName name="q_2" localSheetId="17" hidden="1">{"Detail Phased OH",#N/A,FALSE,"Oheads"}</definedName>
    <definedName name="q_2" localSheetId="10" hidden="1">{"Detail Phased OH",#N/A,FALSE,"Oheads"}</definedName>
    <definedName name="q_2" localSheetId="2" hidden="1">{"Detail Phased OH",#N/A,FALSE,"Oheads"}</definedName>
    <definedName name="q_2" localSheetId="5" hidden="1">{"Detail Phased OH",#N/A,FALSE,"Oheads"}</definedName>
    <definedName name="q_2" localSheetId="9" hidden="1">{"Detail Phased OH",#N/A,FALSE,"Oheads"}</definedName>
    <definedName name="q_2" hidden="1">{"Detail Phased OH",#N/A,FALSE,"Oheads"}</definedName>
    <definedName name="q_2_1" localSheetId="17" hidden="1">{"Detail Phased OH",#N/A,FALSE,"Oheads"}</definedName>
    <definedName name="q_2_1" localSheetId="10" hidden="1">{"Detail Phased OH",#N/A,FALSE,"Oheads"}</definedName>
    <definedName name="q_2_1" localSheetId="2" hidden="1">{"Detail Phased OH",#N/A,FALSE,"Oheads"}</definedName>
    <definedName name="q_2_1" localSheetId="5" hidden="1">{"Detail Phased OH",#N/A,FALSE,"Oheads"}</definedName>
    <definedName name="q_2_1" localSheetId="9" hidden="1">{"Detail Phased OH",#N/A,FALSE,"Oheads"}</definedName>
    <definedName name="q_2_1" hidden="1">{"Detail Phased OH",#N/A,FALSE,"Oheads"}</definedName>
    <definedName name="q_3" localSheetId="17" hidden="1">{"Detail Phased OH",#N/A,FALSE,"Oheads"}</definedName>
    <definedName name="q_3" localSheetId="10" hidden="1">{"Detail Phased OH",#N/A,FALSE,"Oheads"}</definedName>
    <definedName name="q_3" localSheetId="2" hidden="1">{"Detail Phased OH",#N/A,FALSE,"Oheads"}</definedName>
    <definedName name="q_3" localSheetId="5" hidden="1">{"Detail Phased OH",#N/A,FALSE,"Oheads"}</definedName>
    <definedName name="q_3" localSheetId="9" hidden="1">{"Detail Phased OH",#N/A,FALSE,"Oheads"}</definedName>
    <definedName name="q_3" hidden="1">{"Detail Phased OH",#N/A,FALSE,"Oheads"}</definedName>
    <definedName name="q_3_1" localSheetId="17" hidden="1">{"Detail Phased OH",#N/A,FALSE,"Oheads"}</definedName>
    <definedName name="q_3_1" localSheetId="10" hidden="1">{"Detail Phased OH",#N/A,FALSE,"Oheads"}</definedName>
    <definedName name="q_3_1" localSheetId="2" hidden="1">{"Detail Phased OH",#N/A,FALSE,"Oheads"}</definedName>
    <definedName name="q_3_1" localSheetId="5" hidden="1">{"Detail Phased OH",#N/A,FALSE,"Oheads"}</definedName>
    <definedName name="q_3_1" localSheetId="9" hidden="1">{"Detail Phased OH",#N/A,FALSE,"Oheads"}</definedName>
    <definedName name="q_3_1" hidden="1">{"Detail Phased OH",#N/A,FALSE,"Oheads"}</definedName>
    <definedName name="q_4" localSheetId="17" hidden="1">{"Detail Phased OH",#N/A,FALSE,"Oheads"}</definedName>
    <definedName name="q_4" localSheetId="10" hidden="1">{"Detail Phased OH",#N/A,FALSE,"Oheads"}</definedName>
    <definedName name="q_4" localSheetId="2" hidden="1">{"Detail Phased OH",#N/A,FALSE,"Oheads"}</definedName>
    <definedName name="q_4" localSheetId="5" hidden="1">{"Detail Phased OH",#N/A,FALSE,"Oheads"}</definedName>
    <definedName name="q_4" localSheetId="9" hidden="1">{"Detail Phased OH",#N/A,FALSE,"Oheads"}</definedName>
    <definedName name="q_4" hidden="1">{"Detail Phased OH",#N/A,FALSE,"Oheads"}</definedName>
    <definedName name="Q3vsSeg" localSheetId="17" hidden="1">{"Monthly6Q",#N/A,FALSE,"0614ESL"}</definedName>
    <definedName name="Q3vsSeg" localSheetId="10" hidden="1">{"Monthly6Q",#N/A,FALSE,"0614ESL"}</definedName>
    <definedName name="Q3vsSeg" localSheetId="2" hidden="1">{"Monthly6Q",#N/A,FALSE,"0614ESL"}</definedName>
    <definedName name="Q3vsSeg" localSheetId="5" hidden="1">{"Monthly6Q",#N/A,FALSE,"0614ESL"}</definedName>
    <definedName name="Q3vsSeg" localSheetId="9" hidden="1">{"Monthly6Q",#N/A,FALSE,"0614ESL"}</definedName>
    <definedName name="Q3vsSeg" hidden="1">{"Monthly6Q",#N/A,FALSE,"0614ESL"}</definedName>
    <definedName name="Q3VSSEG1" localSheetId="17" hidden="1">{"Monthly6Q",#N/A,FALSE,"0614ESL"}</definedName>
    <definedName name="Q3VSSEG1" localSheetId="10" hidden="1">{"Monthly6Q",#N/A,FALSE,"0614ESL"}</definedName>
    <definedName name="Q3VSSEG1" localSheetId="2" hidden="1">{"Monthly6Q",#N/A,FALSE,"0614ESL"}</definedName>
    <definedName name="Q3VSSEG1" localSheetId="5" hidden="1">{"Monthly6Q",#N/A,FALSE,"0614ESL"}</definedName>
    <definedName name="Q3VSSEG1" localSheetId="9" hidden="1">{"Monthly6Q",#N/A,FALSE,"0614ESL"}</definedName>
    <definedName name="Q3VSSEG1" hidden="1">{"Monthly6Q",#N/A,FALSE,"0614ESL"}</definedName>
    <definedName name="qa" localSheetId="17" hidden="1">{"AnnInc",#N/A,TRUE,"Inc";"QtrInc1",#N/A,TRUE,"Inc";"Balance",#N/A,TRUE,"Bal";"Cflow",#N/A,TRUE,"Cash"}</definedName>
    <definedName name="qa" localSheetId="10" hidden="1">{"AnnInc",#N/A,TRUE,"Inc";"QtrInc1",#N/A,TRUE,"Inc";"Balance",#N/A,TRUE,"Bal";"Cflow",#N/A,TRUE,"Cash"}</definedName>
    <definedName name="qa" localSheetId="2" hidden="1">{"AnnInc",#N/A,TRUE,"Inc";"QtrInc1",#N/A,TRUE,"Inc";"Balance",#N/A,TRUE,"Bal";"Cflow",#N/A,TRUE,"Cash"}</definedName>
    <definedName name="qa" localSheetId="5" hidden="1">{"AnnInc",#N/A,TRUE,"Inc";"QtrInc1",#N/A,TRUE,"Inc";"Balance",#N/A,TRUE,"Bal";"Cflow",#N/A,TRUE,"Cash"}</definedName>
    <definedName name="qa" localSheetId="9" hidden="1">{"AnnInc",#N/A,TRUE,"Inc";"QtrInc1",#N/A,TRUE,"Inc";"Balance",#N/A,TRUE,"Bal";"Cflow",#N/A,TRUE,"Cash"}</definedName>
    <definedName name="qa" hidden="1">{"AnnInc",#N/A,TRUE,"Inc";"QtrInc1",#N/A,TRUE,"Inc";"Balance",#N/A,TRUE,"Bal";"Cflow",#N/A,TRUE,"Cash"}</definedName>
    <definedName name="qorjj" localSheetId="17" hidden="1">{"Monthly6Q",#N/A,FALSE,"0614ESL"}</definedName>
    <definedName name="qorjj" localSheetId="10" hidden="1">{"Monthly6Q",#N/A,FALSE,"0614ESL"}</definedName>
    <definedName name="qorjj" localSheetId="2" hidden="1">{"Monthly6Q",#N/A,FALSE,"0614ESL"}</definedName>
    <definedName name="qorjj" localSheetId="5" hidden="1">{"Monthly6Q",#N/A,FALSE,"0614ESL"}</definedName>
    <definedName name="qorjj" localSheetId="9" hidden="1">{"Monthly6Q",#N/A,FALSE,"0614ESL"}</definedName>
    <definedName name="qorjj" hidden="1">{"Monthly6Q",#N/A,FALSE,"0614ESL"}</definedName>
    <definedName name="qp" localSheetId="17" hidden="1">{"incomemth",#N/A,TRUE,"forecast00";"incomepercentmth",#N/A,TRUE,"forecast00";"balancemth",#N/A,TRUE,"forecast00";"cashmth",#N/A,TRUE,"forecast00";"covenantmth",#N/A,TRUE,"forecast00"}</definedName>
    <definedName name="qp" localSheetId="10" hidden="1">{"incomemth",#N/A,TRUE,"forecast00";"incomepercentmth",#N/A,TRUE,"forecast00";"balancemth",#N/A,TRUE,"forecast00";"cashmth",#N/A,TRUE,"forecast00";"covenantmth",#N/A,TRUE,"forecast00"}</definedName>
    <definedName name="qp" localSheetId="2" hidden="1">{"incomemth",#N/A,TRUE,"forecast00";"incomepercentmth",#N/A,TRUE,"forecast00";"balancemth",#N/A,TRUE,"forecast00";"cashmth",#N/A,TRUE,"forecast00";"covenantmth",#N/A,TRUE,"forecast00"}</definedName>
    <definedName name="qp" localSheetId="5" hidden="1">{"incomemth",#N/A,TRUE,"forecast00";"incomepercentmth",#N/A,TRUE,"forecast00";"balancemth",#N/A,TRUE,"forecast00";"cashmth",#N/A,TRUE,"forecast00";"covenantmth",#N/A,TRUE,"forecast00"}</definedName>
    <definedName name="qp" localSheetId="9" hidden="1">{"incomemth",#N/A,TRUE,"forecast00";"incomepercentmth",#N/A,TRUE,"forecast00";"balancemth",#N/A,TRUE,"forecast00";"cashmth",#N/A,TRUE,"forecast00";"covenantmth",#N/A,TRUE,"forecast00"}</definedName>
    <definedName name="qp" hidden="1">{"incomemth",#N/A,TRUE,"forecast00";"incomepercentmth",#N/A,TRUE,"forecast00";"balancemth",#N/A,TRUE,"forecast00";"cashmth",#N/A,TRUE,"forecast00";"covenantmth",#N/A,TRUE,"forecast00"}</definedName>
    <definedName name="qq" localSheetId="17" hidden="1">{"incomemth",#N/A,TRUE,"forecast00";"incomepercentmth",#N/A,TRUE,"forecast00";"balancemth",#N/A,TRUE,"forecast00";"cashmth",#N/A,TRUE,"forecast00";"covenantmth",#N/A,TRUE,"forecast00"}</definedName>
    <definedName name="qq" localSheetId="10" hidden="1">{"incomemth",#N/A,TRUE,"forecast00";"incomepercentmth",#N/A,TRUE,"forecast00";"balancemth",#N/A,TRUE,"forecast00";"cashmth",#N/A,TRUE,"forecast00";"covenantmth",#N/A,TRUE,"forecast00"}</definedName>
    <definedName name="qq" localSheetId="2" hidden="1">{"incomemth",#N/A,TRUE,"forecast00";"incomepercentmth",#N/A,TRUE,"forecast00";"balancemth",#N/A,TRUE,"forecast00";"cashmth",#N/A,TRUE,"forecast00";"covenantmth",#N/A,TRUE,"forecast00"}</definedName>
    <definedName name="qq" localSheetId="5" hidden="1">{"incomemth",#N/A,TRUE,"forecast00";"incomepercentmth",#N/A,TRUE,"forecast00";"balancemth",#N/A,TRUE,"forecast00";"cashmth",#N/A,TRUE,"forecast00";"covenantmth",#N/A,TRUE,"forecast00"}</definedName>
    <definedName name="qq" localSheetId="9" hidden="1">{"incomemth",#N/A,TRUE,"forecast00";"incomepercentmth",#N/A,TRUE,"forecast00";"balancemth",#N/A,TRUE,"forecast00";"cashmth",#N/A,TRUE,"forecast00";"covenantmth",#N/A,TRUE,"forecast00"}</definedName>
    <definedName name="qq" hidden="1">{"incomemth",#N/A,TRUE,"forecast00";"incomepercentmth",#N/A,TRUE,"forecast00";"balancemth",#N/A,TRUE,"forecast00";"cashmth",#N/A,TRUE,"forecast00";"covenantmth",#N/A,TRUE,"forecast00"}</definedName>
    <definedName name="qqq_1" localSheetId="17" hidden="1">{"Summary Phased OH",#N/A,FALSE,"Oheads"}</definedName>
    <definedName name="qqq_1" localSheetId="10" hidden="1">{"Summary Phased OH",#N/A,FALSE,"Oheads"}</definedName>
    <definedName name="qqq_1" localSheetId="2" hidden="1">{"Summary Phased OH",#N/A,FALSE,"Oheads"}</definedName>
    <definedName name="qqq_1" localSheetId="5" hidden="1">{"Summary Phased OH",#N/A,FALSE,"Oheads"}</definedName>
    <definedName name="qqq_1" localSheetId="9" hidden="1">{"Summary Phased OH",#N/A,FALSE,"Oheads"}</definedName>
    <definedName name="qqq_1" hidden="1">{"Summary Phased OH",#N/A,FALSE,"Oheads"}</definedName>
    <definedName name="qqq_1_1" localSheetId="17" hidden="1">{"Summary Phased OH",#N/A,FALSE,"Oheads"}</definedName>
    <definedName name="qqq_1_1" localSheetId="10" hidden="1">{"Summary Phased OH",#N/A,FALSE,"Oheads"}</definedName>
    <definedName name="qqq_1_1" localSheetId="2" hidden="1">{"Summary Phased OH",#N/A,FALSE,"Oheads"}</definedName>
    <definedName name="qqq_1_1" localSheetId="5" hidden="1">{"Summary Phased OH",#N/A,FALSE,"Oheads"}</definedName>
    <definedName name="qqq_1_1" localSheetId="9" hidden="1">{"Summary Phased OH",#N/A,FALSE,"Oheads"}</definedName>
    <definedName name="qqq_1_1" hidden="1">{"Summary Phased OH",#N/A,FALSE,"Oheads"}</definedName>
    <definedName name="qqq_2" localSheetId="17" hidden="1">{"Summary Phased OH",#N/A,FALSE,"Oheads"}</definedName>
    <definedName name="qqq_2" localSheetId="10" hidden="1">{"Summary Phased OH",#N/A,FALSE,"Oheads"}</definedName>
    <definedName name="qqq_2" localSheetId="2" hidden="1">{"Summary Phased OH",#N/A,FALSE,"Oheads"}</definedName>
    <definedName name="qqq_2" localSheetId="5" hidden="1">{"Summary Phased OH",#N/A,FALSE,"Oheads"}</definedName>
    <definedName name="qqq_2" localSheetId="9" hidden="1">{"Summary Phased OH",#N/A,FALSE,"Oheads"}</definedName>
    <definedName name="qqq_2" hidden="1">{"Summary Phased OH",#N/A,FALSE,"Oheads"}</definedName>
    <definedName name="qqq_2_1" localSheetId="17" hidden="1">{"Summary Phased OH",#N/A,FALSE,"Oheads"}</definedName>
    <definedName name="qqq_2_1" localSheetId="10" hidden="1">{"Summary Phased OH",#N/A,FALSE,"Oheads"}</definedName>
    <definedName name="qqq_2_1" localSheetId="2" hidden="1">{"Summary Phased OH",#N/A,FALSE,"Oheads"}</definedName>
    <definedName name="qqq_2_1" localSheetId="5" hidden="1">{"Summary Phased OH",#N/A,FALSE,"Oheads"}</definedName>
    <definedName name="qqq_2_1" localSheetId="9" hidden="1">{"Summary Phased OH",#N/A,FALSE,"Oheads"}</definedName>
    <definedName name="qqq_2_1" hidden="1">{"Summary Phased OH",#N/A,FALSE,"Oheads"}</definedName>
    <definedName name="qqq_3_1" localSheetId="17" hidden="1">{"Summary Phased OH",#N/A,FALSE,"Oheads"}</definedName>
    <definedName name="qqq_3_1" localSheetId="10" hidden="1">{"Summary Phased OH",#N/A,FALSE,"Oheads"}</definedName>
    <definedName name="qqq_3_1" localSheetId="2" hidden="1">{"Summary Phased OH",#N/A,FALSE,"Oheads"}</definedName>
    <definedName name="qqq_3_1" localSheetId="5" hidden="1">{"Summary Phased OH",#N/A,FALSE,"Oheads"}</definedName>
    <definedName name="qqq_3_1" localSheetId="9" hidden="1">{"Summary Phased OH",#N/A,FALSE,"Oheads"}</definedName>
    <definedName name="qqq_3_1" hidden="1">{"Summary Phased OH",#N/A,FALSE,"Oheads"}</definedName>
    <definedName name="qqqa" localSheetId="17" hidden="1">{"Summary Presentation OH",#N/A,FALSE,"Oheads"}</definedName>
    <definedName name="qqqa" localSheetId="10" hidden="1">{"Summary Presentation OH",#N/A,FALSE,"Oheads"}</definedName>
    <definedName name="qqqa" localSheetId="2" hidden="1">{"Summary Presentation OH",#N/A,FALSE,"Oheads"}</definedName>
    <definedName name="qqqa" localSheetId="5" hidden="1">{"Summary Presentation OH",#N/A,FALSE,"Oheads"}</definedName>
    <definedName name="qqqa" localSheetId="9" hidden="1">{"Summary Presentation OH",#N/A,FALSE,"Oheads"}</definedName>
    <definedName name="qqqa" hidden="1">{"Summary Presentation OH",#N/A,FALSE,"Oheads"}</definedName>
    <definedName name="qqqa_1" localSheetId="17" hidden="1">{"Summary Presentation OH",#N/A,FALSE,"Oheads"}</definedName>
    <definedName name="qqqa_1" localSheetId="10" hidden="1">{"Summary Presentation OH",#N/A,FALSE,"Oheads"}</definedName>
    <definedName name="qqqa_1" localSheetId="2" hidden="1">{"Summary Presentation OH",#N/A,FALSE,"Oheads"}</definedName>
    <definedName name="qqqa_1" localSheetId="5" hidden="1">{"Summary Presentation OH",#N/A,FALSE,"Oheads"}</definedName>
    <definedName name="qqqa_1" localSheetId="9" hidden="1">{"Summary Presentation OH",#N/A,FALSE,"Oheads"}</definedName>
    <definedName name="qqqa_1" hidden="1">{"Summary Presentation OH",#N/A,FALSE,"Oheads"}</definedName>
    <definedName name="qqqa_1_1" localSheetId="17" hidden="1">{"Summary Presentation OH",#N/A,FALSE,"Oheads"}</definedName>
    <definedName name="qqqa_1_1" localSheetId="10" hidden="1">{"Summary Presentation OH",#N/A,FALSE,"Oheads"}</definedName>
    <definedName name="qqqa_1_1" localSheetId="2" hidden="1">{"Summary Presentation OH",#N/A,FALSE,"Oheads"}</definedName>
    <definedName name="qqqa_1_1" localSheetId="5" hidden="1">{"Summary Presentation OH",#N/A,FALSE,"Oheads"}</definedName>
    <definedName name="qqqa_1_1" localSheetId="9" hidden="1">{"Summary Presentation OH",#N/A,FALSE,"Oheads"}</definedName>
    <definedName name="qqqa_1_1" hidden="1">{"Summary Presentation OH",#N/A,FALSE,"Oheads"}</definedName>
    <definedName name="qqqa_2" localSheetId="17" hidden="1">{"Summary Presentation OH",#N/A,FALSE,"Oheads"}</definedName>
    <definedName name="qqqa_2" localSheetId="10" hidden="1">{"Summary Presentation OH",#N/A,FALSE,"Oheads"}</definedName>
    <definedName name="qqqa_2" localSheetId="2" hidden="1">{"Summary Presentation OH",#N/A,FALSE,"Oheads"}</definedName>
    <definedName name="qqqa_2" localSheetId="5" hidden="1">{"Summary Presentation OH",#N/A,FALSE,"Oheads"}</definedName>
    <definedName name="qqqa_2" localSheetId="9" hidden="1">{"Summary Presentation OH",#N/A,FALSE,"Oheads"}</definedName>
    <definedName name="qqqa_2" hidden="1">{"Summary Presentation OH",#N/A,FALSE,"Oheads"}</definedName>
    <definedName name="qqqa_2_1" localSheetId="17" hidden="1">{"Summary Presentation OH",#N/A,FALSE,"Oheads"}</definedName>
    <definedName name="qqqa_2_1" localSheetId="10" hidden="1">{"Summary Presentation OH",#N/A,FALSE,"Oheads"}</definedName>
    <definedName name="qqqa_2_1" localSheetId="2" hidden="1">{"Summary Presentation OH",#N/A,FALSE,"Oheads"}</definedName>
    <definedName name="qqqa_2_1" localSheetId="5" hidden="1">{"Summary Presentation OH",#N/A,FALSE,"Oheads"}</definedName>
    <definedName name="qqqa_2_1" localSheetId="9" hidden="1">{"Summary Presentation OH",#N/A,FALSE,"Oheads"}</definedName>
    <definedName name="qqqa_2_1" hidden="1">{"Summary Presentation OH",#N/A,FALSE,"Oheads"}</definedName>
    <definedName name="qqqa_3" localSheetId="17" hidden="1">{"Summary Presentation OH",#N/A,FALSE,"Oheads"}</definedName>
    <definedName name="qqqa_3" localSheetId="10" hidden="1">{"Summary Presentation OH",#N/A,FALSE,"Oheads"}</definedName>
    <definedName name="qqqa_3" localSheetId="2" hidden="1">{"Summary Presentation OH",#N/A,FALSE,"Oheads"}</definedName>
    <definedName name="qqqa_3" localSheetId="5" hidden="1">{"Summary Presentation OH",#N/A,FALSE,"Oheads"}</definedName>
    <definedName name="qqqa_3" localSheetId="9" hidden="1">{"Summary Presentation OH",#N/A,FALSE,"Oheads"}</definedName>
    <definedName name="qqqa_3" hidden="1">{"Summary Presentation OH",#N/A,FALSE,"Oheads"}</definedName>
    <definedName name="qqqa_3_1" localSheetId="17" hidden="1">{"Summary Presentation OH",#N/A,FALSE,"Oheads"}</definedName>
    <definedName name="qqqa_3_1" localSheetId="10" hidden="1">{"Summary Presentation OH",#N/A,FALSE,"Oheads"}</definedName>
    <definedName name="qqqa_3_1" localSheetId="2" hidden="1">{"Summary Presentation OH",#N/A,FALSE,"Oheads"}</definedName>
    <definedName name="qqqa_3_1" localSheetId="5" hidden="1">{"Summary Presentation OH",#N/A,FALSE,"Oheads"}</definedName>
    <definedName name="qqqa_3_1" localSheetId="9" hidden="1">{"Summary Presentation OH",#N/A,FALSE,"Oheads"}</definedName>
    <definedName name="qqqa_3_1" hidden="1">{"Summary Presentation OH",#N/A,FALSE,"Oheads"}</definedName>
    <definedName name="qqqa_4" localSheetId="17" hidden="1">{"Summary Presentation OH",#N/A,FALSE,"Oheads"}</definedName>
    <definedName name="qqqa_4" localSheetId="10" hidden="1">{"Summary Presentation OH",#N/A,FALSE,"Oheads"}</definedName>
    <definedName name="qqqa_4" localSheetId="2" hidden="1">{"Summary Presentation OH",#N/A,FALSE,"Oheads"}</definedName>
    <definedName name="qqqa_4" localSheetId="5" hidden="1">{"Summary Presentation OH",#N/A,FALSE,"Oheads"}</definedName>
    <definedName name="qqqa_4" localSheetId="9" hidden="1">{"Summary Presentation OH",#N/A,FALSE,"Oheads"}</definedName>
    <definedName name="qqqa_4" hidden="1">{"Summary Presentation OH",#N/A,FALSE,"Oheads"}</definedName>
    <definedName name="qqqq" localSheetId="17" hidden="1">{"Monthly6Q",#N/A,FALSE,"0614ESL"}</definedName>
    <definedName name="qqqq" localSheetId="10" hidden="1">{"Monthly6Q",#N/A,FALSE,"0614ESL"}</definedName>
    <definedName name="qqqq" localSheetId="2" hidden="1">{"Monthly6Q",#N/A,FALSE,"0614ESL"}</definedName>
    <definedName name="qqqq" localSheetId="5" hidden="1">{"Monthly6Q",#N/A,FALSE,"0614ESL"}</definedName>
    <definedName name="qqqq" localSheetId="9" hidden="1">{"Monthly6Q",#N/A,FALSE,"0614ESL"}</definedName>
    <definedName name="qqqq" hidden="1">{"Monthly6Q",#N/A,FALSE,"0614ESL"}</definedName>
    <definedName name="qsdewr" hidden="1">#REF!</definedName>
    <definedName name="qsty" localSheetId="17" hidden="1">{"NOPCAPEVA",#N/A,FALSE,"Nopat";"FCFCSTAR",#N/A,FALSE,"FCFVAL";"EVAVL",#N/A,FALSE,"EVAVAL";"LEASE",#N/A,FALSE,"OpLease"}</definedName>
    <definedName name="qsty" localSheetId="10" hidden="1">{"NOPCAPEVA",#N/A,FALSE,"Nopat";"FCFCSTAR",#N/A,FALSE,"FCFVAL";"EVAVL",#N/A,FALSE,"EVAVAL";"LEASE",#N/A,FALSE,"OpLease"}</definedName>
    <definedName name="qsty" localSheetId="2" hidden="1">{"NOPCAPEVA",#N/A,FALSE,"Nopat";"FCFCSTAR",#N/A,FALSE,"FCFVAL";"EVAVL",#N/A,FALSE,"EVAVAL";"LEASE",#N/A,FALSE,"OpLease"}</definedName>
    <definedName name="qsty" localSheetId="5" hidden="1">{"NOPCAPEVA",#N/A,FALSE,"Nopat";"FCFCSTAR",#N/A,FALSE,"FCFVAL";"EVAVL",#N/A,FALSE,"EVAVAL";"LEASE",#N/A,FALSE,"OpLease"}</definedName>
    <definedName name="qsty" localSheetId="9" hidden="1">{"NOPCAPEVA",#N/A,FALSE,"Nopat";"FCFCSTAR",#N/A,FALSE,"FCFVAL";"EVAVL",#N/A,FALSE,"EVAVAL";"LEASE",#N/A,FALSE,"OpLease"}</definedName>
    <definedName name="qsty" hidden="1">{"NOPCAPEVA",#N/A,FALSE,"Nopat";"FCFCSTAR",#N/A,FALSE,"FCFVAL";"EVAVL",#N/A,FALSE,"EVAVAL";"LEASE",#N/A,FALSE,"OpLease"}</definedName>
    <definedName name="qwe" localSheetId="17" hidden="1">{"incomemth",#N/A,TRUE,"forecast00";"incomepercentmth",#N/A,TRUE,"forecast00";"balancemth",#N/A,TRUE,"forecast00";"cashmth",#N/A,TRUE,"forecast00";"covenantmth",#N/A,TRUE,"forecast00"}</definedName>
    <definedName name="qwe" localSheetId="10" hidden="1">{"incomemth",#N/A,TRUE,"forecast00";"incomepercentmth",#N/A,TRUE,"forecast00";"balancemth",#N/A,TRUE,"forecast00";"cashmth",#N/A,TRUE,"forecast00";"covenantmth",#N/A,TRUE,"forecast00"}</definedName>
    <definedName name="qwe" localSheetId="2" hidden="1">{"incomemth",#N/A,TRUE,"forecast00";"incomepercentmth",#N/A,TRUE,"forecast00";"balancemth",#N/A,TRUE,"forecast00";"cashmth",#N/A,TRUE,"forecast00";"covenantmth",#N/A,TRUE,"forecast00"}</definedName>
    <definedName name="qwe" localSheetId="5" hidden="1">{"incomemth",#N/A,TRUE,"forecast00";"incomepercentmth",#N/A,TRUE,"forecast00";"balancemth",#N/A,TRUE,"forecast00";"cashmth",#N/A,TRUE,"forecast00";"covenantmth",#N/A,TRUE,"forecast00"}</definedName>
    <definedName name="qwe" localSheetId="9" hidden="1">{"incomemth",#N/A,TRUE,"forecast00";"incomepercentmth",#N/A,TRUE,"forecast00";"balancemth",#N/A,TRUE,"forecast00";"cashmth",#N/A,TRUE,"forecast00";"covenantmth",#N/A,TRUE,"forecast00"}</definedName>
    <definedName name="qwe" hidden="1">{"incomemth",#N/A,TRUE,"forecast00";"incomepercentmth",#N/A,TRUE,"forecast00";"balancemth",#N/A,TRUE,"forecast00";"cashmth",#N/A,TRUE,"forecast00";"covenantmth",#N/A,TRUE,"forecast00"}</definedName>
    <definedName name="qweqwe" hidden="1">#REF!</definedName>
    <definedName name="qwpp" localSheetId="17" hidden="1">{"incomemth",#N/A,TRUE,"forecast00";"incomepercentmth",#N/A,TRUE,"forecast00";"balancemth",#N/A,TRUE,"forecast00";"cashmth",#N/A,TRUE,"forecast00";"covenantmth",#N/A,TRUE,"forecast00"}</definedName>
    <definedName name="qwpp" localSheetId="10" hidden="1">{"incomemth",#N/A,TRUE,"forecast00";"incomepercentmth",#N/A,TRUE,"forecast00";"balancemth",#N/A,TRUE,"forecast00";"cashmth",#N/A,TRUE,"forecast00";"covenantmth",#N/A,TRUE,"forecast00"}</definedName>
    <definedName name="qwpp" localSheetId="2" hidden="1">{"incomemth",#N/A,TRUE,"forecast00";"incomepercentmth",#N/A,TRUE,"forecast00";"balancemth",#N/A,TRUE,"forecast00";"cashmth",#N/A,TRUE,"forecast00";"covenantmth",#N/A,TRUE,"forecast00"}</definedName>
    <definedName name="qwpp" localSheetId="5" hidden="1">{"incomemth",#N/A,TRUE,"forecast00";"incomepercentmth",#N/A,TRUE,"forecast00";"balancemth",#N/A,TRUE,"forecast00";"cashmth",#N/A,TRUE,"forecast00";"covenantmth",#N/A,TRUE,"forecast00"}</definedName>
    <definedName name="qwpp" localSheetId="9" hidden="1">{"incomemth",#N/A,TRUE,"forecast00";"incomepercentmth",#N/A,TRUE,"forecast00";"balancemth",#N/A,TRUE,"forecast00";"cashmth",#N/A,TRUE,"forecast00";"covenantmth",#N/A,TRUE,"forecast00"}</definedName>
    <definedName name="qwpp" hidden="1">{"incomemth",#N/A,TRUE,"forecast00";"incomepercentmth",#N/A,TRUE,"forecast00";"balancemth",#N/A,TRUE,"forecast00";"cashmth",#N/A,TRUE,"forecast00";"covenantmth",#N/A,TRUE,"forecast00"}</definedName>
    <definedName name="ra" localSheetId="17" hidden="1">{"bs",#N/A,FALSE,"SCF"}</definedName>
    <definedName name="ra" localSheetId="10" hidden="1">{"bs",#N/A,FALSE,"SCF"}</definedName>
    <definedName name="ra" localSheetId="2" hidden="1">{"bs",#N/A,FALSE,"SCF"}</definedName>
    <definedName name="ra" localSheetId="5" hidden="1">{"bs",#N/A,FALSE,"SCF"}</definedName>
    <definedName name="ra" localSheetId="9" hidden="1">{"bs",#N/A,FALSE,"SCF"}</definedName>
    <definedName name="ra" hidden="1">{"bs",#N/A,FALSE,"SCF"}</definedName>
    <definedName name="rdh" localSheetId="17" hidden="1">{"NOPCAPEVA",#N/A,FALSE,"Nopat";"FCFCSTAR",#N/A,FALSE,"FCFVAL";"EVAVL",#N/A,FALSE,"EVAVAL";"LEASE",#N/A,FALSE,"OpLease"}</definedName>
    <definedName name="rdh" localSheetId="10" hidden="1">{"NOPCAPEVA",#N/A,FALSE,"Nopat";"FCFCSTAR",#N/A,FALSE,"FCFVAL";"EVAVL",#N/A,FALSE,"EVAVAL";"LEASE",#N/A,FALSE,"OpLease"}</definedName>
    <definedName name="rdh" localSheetId="2" hidden="1">{"NOPCAPEVA",#N/A,FALSE,"Nopat";"FCFCSTAR",#N/A,FALSE,"FCFVAL";"EVAVL",#N/A,FALSE,"EVAVAL";"LEASE",#N/A,FALSE,"OpLease"}</definedName>
    <definedName name="rdh" localSheetId="5" hidden="1">{"NOPCAPEVA",#N/A,FALSE,"Nopat";"FCFCSTAR",#N/A,FALSE,"FCFVAL";"EVAVL",#N/A,FALSE,"EVAVAL";"LEASE",#N/A,FALSE,"OpLease"}</definedName>
    <definedName name="rdh" localSheetId="9" hidden="1">{"NOPCAPEVA",#N/A,FALSE,"Nopat";"FCFCSTAR",#N/A,FALSE,"FCFVAL";"EVAVL",#N/A,FALSE,"EVAVAL";"LEASE",#N/A,FALSE,"OpLease"}</definedName>
    <definedName name="rdh" hidden="1">{"NOPCAPEVA",#N/A,FALSE,"Nopat";"FCFCSTAR",#N/A,FALSE,"FCFVAL";"EVAVL",#N/A,FALSE,"EVAVAL";"LEASE",#N/A,FALSE,"OpLease"}</definedName>
    <definedName name="re" localSheetId="17" hidden="1">{"NOPCAPEVA",#N/A,FALSE,"Nopat";"FCFCSTAR",#N/A,FALSE,"FCFVAL";"EVAVL",#N/A,FALSE,"EVAVAL";"LEASE",#N/A,FALSE,"OpLease"}</definedName>
    <definedName name="re" localSheetId="10" hidden="1">{"NOPCAPEVA",#N/A,FALSE,"Nopat";"FCFCSTAR",#N/A,FALSE,"FCFVAL";"EVAVL",#N/A,FALSE,"EVAVAL";"LEASE",#N/A,FALSE,"OpLease"}</definedName>
    <definedName name="re" localSheetId="2" hidden="1">{"NOPCAPEVA",#N/A,FALSE,"Nopat";"FCFCSTAR",#N/A,FALSE,"FCFVAL";"EVAVL",#N/A,FALSE,"EVAVAL";"LEASE",#N/A,FALSE,"OpLease"}</definedName>
    <definedName name="re" localSheetId="5" hidden="1">{"NOPCAPEVA",#N/A,FALSE,"Nopat";"FCFCSTAR",#N/A,FALSE,"FCFVAL";"EVAVL",#N/A,FALSE,"EVAVAL";"LEASE",#N/A,FALSE,"OpLease"}</definedName>
    <definedName name="re" localSheetId="9" hidden="1">{"NOPCAPEVA",#N/A,FALSE,"Nopat";"FCFCSTAR",#N/A,FALSE,"FCFVAL";"EVAVL",#N/A,FALSE,"EVAVAL";"LEASE",#N/A,FALSE,"OpLease"}</definedName>
    <definedName name="re" hidden="1">{"NOPCAPEVA",#N/A,FALSE,"Nopat";"FCFCSTAR",#N/A,FALSE,"FCFVAL";"EVAVL",#N/A,FALSE,"EVAVAL";"LEASE",#N/A,FALSE,"OpLease"}</definedName>
    <definedName name="reakl" localSheetId="17" hidden="1">{"Monthly6Q",#N/A,FALSE,"0614ESL"}</definedName>
    <definedName name="reakl" localSheetId="10" hidden="1">{"Monthly6Q",#N/A,FALSE,"0614ESL"}</definedName>
    <definedName name="reakl" localSheetId="2" hidden="1">{"Monthly6Q",#N/A,FALSE,"0614ESL"}</definedName>
    <definedName name="reakl" localSheetId="5" hidden="1">{"Monthly6Q",#N/A,FALSE,"0614ESL"}</definedName>
    <definedName name="reakl" localSheetId="9" hidden="1">{"Monthly6Q",#N/A,FALSE,"0614ESL"}</definedName>
    <definedName name="reakl" hidden="1">{"Monthly6Q",#N/A,FALSE,"0614ESL"}</definedName>
    <definedName name="recsal" localSheetId="5" hidden="1">#REF!</definedName>
    <definedName name="recsal" hidden="1">#REF!</definedName>
    <definedName name="regtd" localSheetId="17" hidden="1">{"NOPCAPEVA",#N/A,FALSE,"Nopat";"FCFCSTAR",#N/A,FALSE,"FCFVAL";"EVAVL",#N/A,FALSE,"EVAVAL";"LEASE",#N/A,FALSE,"OpLease"}</definedName>
    <definedName name="regtd" localSheetId="10" hidden="1">{"NOPCAPEVA",#N/A,FALSE,"Nopat";"FCFCSTAR",#N/A,FALSE,"FCFVAL";"EVAVL",#N/A,FALSE,"EVAVAL";"LEASE",#N/A,FALSE,"OpLease"}</definedName>
    <definedName name="regtd" localSheetId="2" hidden="1">{"NOPCAPEVA",#N/A,FALSE,"Nopat";"FCFCSTAR",#N/A,FALSE,"FCFVAL";"EVAVL",#N/A,FALSE,"EVAVAL";"LEASE",#N/A,FALSE,"OpLease"}</definedName>
    <definedName name="regtd" localSheetId="5" hidden="1">{"NOPCAPEVA",#N/A,FALSE,"Nopat";"FCFCSTAR",#N/A,FALSE,"FCFVAL";"EVAVL",#N/A,FALSE,"EVAVAL";"LEASE",#N/A,FALSE,"OpLease"}</definedName>
    <definedName name="regtd" localSheetId="9" hidden="1">{"NOPCAPEVA",#N/A,FALSE,"Nopat";"FCFCSTAR",#N/A,FALSE,"FCFVAL";"EVAVL",#N/A,FALSE,"EVAVAL";"LEASE",#N/A,FALSE,"OpLease"}</definedName>
    <definedName name="regtd" hidden="1">{"NOPCAPEVA",#N/A,FALSE,"Nopat";"FCFCSTAR",#N/A,FALSE,"FCFVAL";"EVAVL",#N/A,FALSE,"EVAVAL";"LEASE",#N/A,FALSE,"OpLease"}</definedName>
    <definedName name="res" localSheetId="17" hidden="1">{"MG-2002-F1",#N/A,FALSE,"PPU-Telemig";"MG-2002-F2",#N/A,FALSE,"PPU-Telemig";"MG-2002-F3",#N/A,FALSE,"PPU-Telemig";"MG-2002-F4",#N/A,FALSE,"PPU-Telemig";"MG-2003-F1",#N/A,FALSE,"PPU-Telemig";"MG-2004-F1",#N/A,FALSE,"PPU-Telemig"}</definedName>
    <definedName name="res" localSheetId="10" hidden="1">{"MG-2002-F1",#N/A,FALSE,"PPU-Telemig";"MG-2002-F2",#N/A,FALSE,"PPU-Telemig";"MG-2002-F3",#N/A,FALSE,"PPU-Telemig";"MG-2002-F4",#N/A,FALSE,"PPU-Telemig";"MG-2003-F1",#N/A,FALSE,"PPU-Telemig";"MG-2004-F1",#N/A,FALSE,"PPU-Telemig"}</definedName>
    <definedName name="res" localSheetId="2" hidden="1">{"MG-2002-F1",#N/A,FALSE,"PPU-Telemig";"MG-2002-F2",#N/A,FALSE,"PPU-Telemig";"MG-2002-F3",#N/A,FALSE,"PPU-Telemig";"MG-2002-F4",#N/A,FALSE,"PPU-Telemig";"MG-2003-F1",#N/A,FALSE,"PPU-Telemig";"MG-2004-F1",#N/A,FALSE,"PPU-Telemig"}</definedName>
    <definedName name="res" localSheetId="5" hidden="1">{"MG-2002-F1",#N/A,FALSE,"PPU-Telemig";"MG-2002-F2",#N/A,FALSE,"PPU-Telemig";"MG-2002-F3",#N/A,FALSE,"PPU-Telemig";"MG-2002-F4",#N/A,FALSE,"PPU-Telemig";"MG-2003-F1",#N/A,FALSE,"PPU-Telemig";"MG-2004-F1",#N/A,FALSE,"PPU-Telemig"}</definedName>
    <definedName name="res" localSheetId="9" hidden="1">{"MG-2002-F1",#N/A,FALSE,"PPU-Telemig";"MG-2002-F2",#N/A,FALSE,"PPU-Telemig";"MG-2002-F3",#N/A,FALSE,"PPU-Telemig";"MG-2002-F4",#N/A,FALSE,"PPU-Telemig";"MG-2003-F1",#N/A,FALSE,"PPU-Telemig";"MG-2004-F1",#N/A,FALSE,"PPU-Telemig"}</definedName>
    <definedName name="res" hidden="1">{"MG-2002-F1",#N/A,FALSE,"PPU-Telemig";"MG-2002-F2",#N/A,FALSE,"PPU-Telemig";"MG-2002-F3",#N/A,FALSE,"PPU-Telemig";"MG-2002-F4",#N/A,FALSE,"PPU-Telemig";"MG-2003-F1",#N/A,FALSE,"PPU-Telemig";"MG-2004-F1",#N/A,FALSE,"PPU-Telemig"}</definedName>
    <definedName name="res_1" localSheetId="17" hidden="1">{"MG-2002-F1",#N/A,FALSE,"PPU-Telemig";"MG-2002-F2",#N/A,FALSE,"PPU-Telemig";"MG-2002-F3",#N/A,FALSE,"PPU-Telemig";"MG-2002-F4",#N/A,FALSE,"PPU-Telemig";"MG-2003-F1",#N/A,FALSE,"PPU-Telemig";"MG-2004-F1",#N/A,FALSE,"PPU-Telemig"}</definedName>
    <definedName name="res_1" localSheetId="10" hidden="1">{"MG-2002-F1",#N/A,FALSE,"PPU-Telemig";"MG-2002-F2",#N/A,FALSE,"PPU-Telemig";"MG-2002-F3",#N/A,FALSE,"PPU-Telemig";"MG-2002-F4",#N/A,FALSE,"PPU-Telemig";"MG-2003-F1",#N/A,FALSE,"PPU-Telemig";"MG-2004-F1",#N/A,FALSE,"PPU-Telemig"}</definedName>
    <definedName name="res_1" localSheetId="2" hidden="1">{"MG-2002-F1",#N/A,FALSE,"PPU-Telemig";"MG-2002-F2",#N/A,FALSE,"PPU-Telemig";"MG-2002-F3",#N/A,FALSE,"PPU-Telemig";"MG-2002-F4",#N/A,FALSE,"PPU-Telemig";"MG-2003-F1",#N/A,FALSE,"PPU-Telemig";"MG-2004-F1",#N/A,FALSE,"PPU-Telemig"}</definedName>
    <definedName name="res_1" localSheetId="5" hidden="1">{"MG-2002-F1",#N/A,FALSE,"PPU-Telemig";"MG-2002-F2",#N/A,FALSE,"PPU-Telemig";"MG-2002-F3",#N/A,FALSE,"PPU-Telemig";"MG-2002-F4",#N/A,FALSE,"PPU-Telemig";"MG-2003-F1",#N/A,FALSE,"PPU-Telemig";"MG-2004-F1",#N/A,FALSE,"PPU-Telemig"}</definedName>
    <definedName name="res_1" localSheetId="9" hidden="1">{"MG-2002-F1",#N/A,FALSE,"PPU-Telemig";"MG-2002-F2",#N/A,FALSE,"PPU-Telemig";"MG-2002-F3",#N/A,FALSE,"PPU-Telemig";"MG-2002-F4",#N/A,FALSE,"PPU-Telemig";"MG-2003-F1",#N/A,FALSE,"PPU-Telemig";"MG-2004-F1",#N/A,FALSE,"PPU-Telemig"}</definedName>
    <definedName name="res_1" hidden="1">{"MG-2002-F1",#N/A,FALSE,"PPU-Telemig";"MG-2002-F2",#N/A,FALSE,"PPU-Telemig";"MG-2002-F3",#N/A,FALSE,"PPU-Telemig";"MG-2002-F4",#N/A,FALSE,"PPU-Telemig";"MG-2003-F1",#N/A,FALSE,"PPU-Telemig";"MG-2004-F1",#N/A,FALSE,"PPU-Telemig"}</definedName>
    <definedName name="res_2" localSheetId="17" hidden="1">{"MG-2002-F1",#N/A,FALSE,"PPU-Telemig";"MG-2002-F2",#N/A,FALSE,"PPU-Telemig";"MG-2002-F3",#N/A,FALSE,"PPU-Telemig";"MG-2002-F4",#N/A,FALSE,"PPU-Telemig";"MG-2003-F1",#N/A,FALSE,"PPU-Telemig";"MG-2004-F1",#N/A,FALSE,"PPU-Telemig"}</definedName>
    <definedName name="res_2" localSheetId="10" hidden="1">{"MG-2002-F1",#N/A,FALSE,"PPU-Telemig";"MG-2002-F2",#N/A,FALSE,"PPU-Telemig";"MG-2002-F3",#N/A,FALSE,"PPU-Telemig";"MG-2002-F4",#N/A,FALSE,"PPU-Telemig";"MG-2003-F1",#N/A,FALSE,"PPU-Telemig";"MG-2004-F1",#N/A,FALSE,"PPU-Telemig"}</definedName>
    <definedName name="res_2" localSheetId="2" hidden="1">{"MG-2002-F1",#N/A,FALSE,"PPU-Telemig";"MG-2002-F2",#N/A,FALSE,"PPU-Telemig";"MG-2002-F3",#N/A,FALSE,"PPU-Telemig";"MG-2002-F4",#N/A,FALSE,"PPU-Telemig";"MG-2003-F1",#N/A,FALSE,"PPU-Telemig";"MG-2004-F1",#N/A,FALSE,"PPU-Telemig"}</definedName>
    <definedName name="res_2" localSheetId="5" hidden="1">{"MG-2002-F1",#N/A,FALSE,"PPU-Telemig";"MG-2002-F2",#N/A,FALSE,"PPU-Telemig";"MG-2002-F3",#N/A,FALSE,"PPU-Telemig";"MG-2002-F4",#N/A,FALSE,"PPU-Telemig";"MG-2003-F1",#N/A,FALSE,"PPU-Telemig";"MG-2004-F1",#N/A,FALSE,"PPU-Telemig"}</definedName>
    <definedName name="res_2" localSheetId="9" hidden="1">{"MG-2002-F1",#N/A,FALSE,"PPU-Telemig";"MG-2002-F2",#N/A,FALSE,"PPU-Telemig";"MG-2002-F3",#N/A,FALSE,"PPU-Telemig";"MG-2002-F4",#N/A,FALSE,"PPU-Telemig";"MG-2003-F1",#N/A,FALSE,"PPU-Telemig";"MG-2004-F1",#N/A,FALSE,"PPU-Telemig"}</definedName>
    <definedName name="res_2" hidden="1">{"MG-2002-F1",#N/A,FALSE,"PPU-Telemig";"MG-2002-F2",#N/A,FALSE,"PPU-Telemig";"MG-2002-F3",#N/A,FALSE,"PPU-Telemig";"MG-2002-F4",#N/A,FALSE,"PPU-Telemig";"MG-2003-F1",#N/A,FALSE,"PPU-Telemig";"MG-2004-F1",#N/A,FALSE,"PPU-Telemig"}</definedName>
    <definedName name="res_3" localSheetId="17" hidden="1">{"MG-2002-F1",#N/A,FALSE,"PPU-Telemig";"MG-2002-F2",#N/A,FALSE,"PPU-Telemig";"MG-2002-F3",#N/A,FALSE,"PPU-Telemig";"MG-2002-F4",#N/A,FALSE,"PPU-Telemig";"MG-2003-F1",#N/A,FALSE,"PPU-Telemig";"MG-2004-F1",#N/A,FALSE,"PPU-Telemig"}</definedName>
    <definedName name="res_3" localSheetId="10" hidden="1">{"MG-2002-F1",#N/A,FALSE,"PPU-Telemig";"MG-2002-F2",#N/A,FALSE,"PPU-Telemig";"MG-2002-F3",#N/A,FALSE,"PPU-Telemig";"MG-2002-F4",#N/A,FALSE,"PPU-Telemig";"MG-2003-F1",#N/A,FALSE,"PPU-Telemig";"MG-2004-F1",#N/A,FALSE,"PPU-Telemig"}</definedName>
    <definedName name="res_3" localSheetId="2" hidden="1">{"MG-2002-F1",#N/A,FALSE,"PPU-Telemig";"MG-2002-F2",#N/A,FALSE,"PPU-Telemig";"MG-2002-F3",#N/A,FALSE,"PPU-Telemig";"MG-2002-F4",#N/A,FALSE,"PPU-Telemig";"MG-2003-F1",#N/A,FALSE,"PPU-Telemig";"MG-2004-F1",#N/A,FALSE,"PPU-Telemig"}</definedName>
    <definedName name="res_3" localSheetId="5" hidden="1">{"MG-2002-F1",#N/A,FALSE,"PPU-Telemig";"MG-2002-F2",#N/A,FALSE,"PPU-Telemig";"MG-2002-F3",#N/A,FALSE,"PPU-Telemig";"MG-2002-F4",#N/A,FALSE,"PPU-Telemig";"MG-2003-F1",#N/A,FALSE,"PPU-Telemig";"MG-2004-F1",#N/A,FALSE,"PPU-Telemig"}</definedName>
    <definedName name="res_3" localSheetId="9" hidden="1">{"MG-2002-F1",#N/A,FALSE,"PPU-Telemig";"MG-2002-F2",#N/A,FALSE,"PPU-Telemig";"MG-2002-F3",#N/A,FALSE,"PPU-Telemig";"MG-2002-F4",#N/A,FALSE,"PPU-Telemig";"MG-2003-F1",#N/A,FALSE,"PPU-Telemig";"MG-2004-F1",#N/A,FALSE,"PPU-Telemig"}</definedName>
    <definedName name="res_3" hidden="1">{"MG-2002-F1",#N/A,FALSE,"PPU-Telemig";"MG-2002-F2",#N/A,FALSE,"PPU-Telemig";"MG-2002-F3",#N/A,FALSE,"PPU-Telemig";"MG-2002-F4",#N/A,FALSE,"PPU-Telemig";"MG-2003-F1",#N/A,FALSE,"PPU-Telemig";"MG-2004-F1",#N/A,FALSE,"PPU-Telemig"}</definedName>
    <definedName name="res_4" localSheetId="17" hidden="1">{"MG-2002-F1",#N/A,FALSE,"PPU-Telemig";"MG-2002-F2",#N/A,FALSE,"PPU-Telemig";"MG-2002-F3",#N/A,FALSE,"PPU-Telemig";"MG-2002-F4",#N/A,FALSE,"PPU-Telemig";"MG-2003-F1",#N/A,FALSE,"PPU-Telemig";"MG-2004-F1",#N/A,FALSE,"PPU-Telemig"}</definedName>
    <definedName name="res_4" localSheetId="10" hidden="1">{"MG-2002-F1",#N/A,FALSE,"PPU-Telemig";"MG-2002-F2",#N/A,FALSE,"PPU-Telemig";"MG-2002-F3",#N/A,FALSE,"PPU-Telemig";"MG-2002-F4",#N/A,FALSE,"PPU-Telemig";"MG-2003-F1",#N/A,FALSE,"PPU-Telemig";"MG-2004-F1",#N/A,FALSE,"PPU-Telemig"}</definedName>
    <definedName name="res_4" localSheetId="2" hidden="1">{"MG-2002-F1",#N/A,FALSE,"PPU-Telemig";"MG-2002-F2",#N/A,FALSE,"PPU-Telemig";"MG-2002-F3",#N/A,FALSE,"PPU-Telemig";"MG-2002-F4",#N/A,FALSE,"PPU-Telemig";"MG-2003-F1",#N/A,FALSE,"PPU-Telemig";"MG-2004-F1",#N/A,FALSE,"PPU-Telemig"}</definedName>
    <definedName name="res_4" localSheetId="5" hidden="1">{"MG-2002-F1",#N/A,FALSE,"PPU-Telemig";"MG-2002-F2",#N/A,FALSE,"PPU-Telemig";"MG-2002-F3",#N/A,FALSE,"PPU-Telemig";"MG-2002-F4",#N/A,FALSE,"PPU-Telemig";"MG-2003-F1",#N/A,FALSE,"PPU-Telemig";"MG-2004-F1",#N/A,FALSE,"PPU-Telemig"}</definedName>
    <definedName name="res_4" localSheetId="9" hidden="1">{"MG-2002-F1",#N/A,FALSE,"PPU-Telemig";"MG-2002-F2",#N/A,FALSE,"PPU-Telemig";"MG-2002-F3",#N/A,FALSE,"PPU-Telemig";"MG-2002-F4",#N/A,FALSE,"PPU-Telemig";"MG-2003-F1",#N/A,FALSE,"PPU-Telemig";"MG-2004-F1",#N/A,FALSE,"PPU-Telemig"}</definedName>
    <definedName name="res_4" hidden="1">{"MG-2002-F1",#N/A,FALSE,"PPU-Telemig";"MG-2002-F2",#N/A,FALSE,"PPU-Telemig";"MG-2002-F3",#N/A,FALSE,"PPU-Telemig";"MG-2002-F4",#N/A,FALSE,"PPU-Telemig";"MG-2003-F1",#N/A,FALSE,"PPU-Telemig";"MG-2004-F1",#N/A,FALSE,"PPU-Telemig"}</definedName>
    <definedName name="resources" localSheetId="17" hidden="1">{#N/A,#N/A,FALSE,"Assessment";#N/A,#N/A,FALSE,"Staffing";#N/A,#N/A,FALSE,"Hires";#N/A,#N/A,FALSE,"Assumptions"}</definedName>
    <definedName name="resources" localSheetId="10" hidden="1">{#N/A,#N/A,FALSE,"Assessment";#N/A,#N/A,FALSE,"Staffing";#N/A,#N/A,FALSE,"Hires";#N/A,#N/A,FALSE,"Assumptions"}</definedName>
    <definedName name="resources" localSheetId="2" hidden="1">{#N/A,#N/A,FALSE,"Assessment";#N/A,#N/A,FALSE,"Staffing";#N/A,#N/A,FALSE,"Hires";#N/A,#N/A,FALSE,"Assumptions"}</definedName>
    <definedName name="resources" localSheetId="5" hidden="1">{#N/A,#N/A,FALSE,"Assessment";#N/A,#N/A,FALSE,"Staffing";#N/A,#N/A,FALSE,"Hires";#N/A,#N/A,FALSE,"Assumptions"}</definedName>
    <definedName name="resources" localSheetId="9" hidden="1">{#N/A,#N/A,FALSE,"Assessment";#N/A,#N/A,FALSE,"Staffing";#N/A,#N/A,FALSE,"Hires";#N/A,#N/A,FALSE,"Assumptions"}</definedName>
    <definedName name="resources" hidden="1">{#N/A,#N/A,FALSE,"Assessment";#N/A,#N/A,FALSE,"Staffing";#N/A,#N/A,FALSE,"Hires";#N/A,#N/A,FALSE,"Assumptions"}</definedName>
    <definedName name="rewq" localSheetId="17" hidden="1">{"NOPCAPEVA",#N/A,FALSE,"Nopat";"FCFCSTAR",#N/A,FALSE,"FCFVAL";"EVAVL",#N/A,FALSE,"EVAVAL";"LEASE",#N/A,FALSE,"OpLease"}</definedName>
    <definedName name="rewq" localSheetId="10" hidden="1">{"NOPCAPEVA",#N/A,FALSE,"Nopat";"FCFCSTAR",#N/A,FALSE,"FCFVAL";"EVAVL",#N/A,FALSE,"EVAVAL";"LEASE",#N/A,FALSE,"OpLease"}</definedName>
    <definedName name="rewq" localSheetId="2" hidden="1">{"NOPCAPEVA",#N/A,FALSE,"Nopat";"FCFCSTAR",#N/A,FALSE,"FCFVAL";"EVAVL",#N/A,FALSE,"EVAVAL";"LEASE",#N/A,FALSE,"OpLease"}</definedName>
    <definedName name="rewq" localSheetId="5" hidden="1">{"NOPCAPEVA",#N/A,FALSE,"Nopat";"FCFCSTAR",#N/A,FALSE,"FCFVAL";"EVAVL",#N/A,FALSE,"EVAVAL";"LEASE",#N/A,FALSE,"OpLease"}</definedName>
    <definedName name="rewq" localSheetId="9" hidden="1">{"NOPCAPEVA",#N/A,FALSE,"Nopat";"FCFCSTAR",#N/A,FALSE,"FCFVAL";"EVAVL",#N/A,FALSE,"EVAVAL";"LEASE",#N/A,FALSE,"OpLease"}</definedName>
    <definedName name="rewq" hidden="1">{"NOPCAPEVA",#N/A,FALSE,"Nopat";"FCFCSTAR",#N/A,FALSE,"FCFVAL";"EVAVL",#N/A,FALSE,"EVAVAL";"LEASE",#N/A,FALSE,"OpLease"}</definedName>
    <definedName name="rey" localSheetId="17" hidden="1">{"NOPCAPEVA",#N/A,FALSE,"Nopat";"FCFCSTAR",#N/A,FALSE,"FCFVAL";"EVAVL",#N/A,FALSE,"EVAVAL";"LEASE",#N/A,FALSE,"OpLease"}</definedName>
    <definedName name="rey" localSheetId="10" hidden="1">{"NOPCAPEVA",#N/A,FALSE,"Nopat";"FCFCSTAR",#N/A,FALSE,"FCFVAL";"EVAVL",#N/A,FALSE,"EVAVAL";"LEASE",#N/A,FALSE,"OpLease"}</definedName>
    <definedName name="rey" localSheetId="2" hidden="1">{"NOPCAPEVA",#N/A,FALSE,"Nopat";"FCFCSTAR",#N/A,FALSE,"FCFVAL";"EVAVL",#N/A,FALSE,"EVAVAL";"LEASE",#N/A,FALSE,"OpLease"}</definedName>
    <definedName name="rey" localSheetId="5" hidden="1">{"NOPCAPEVA",#N/A,FALSE,"Nopat";"FCFCSTAR",#N/A,FALSE,"FCFVAL";"EVAVL",#N/A,FALSE,"EVAVAL";"LEASE",#N/A,FALSE,"OpLease"}</definedName>
    <definedName name="rey" localSheetId="9" hidden="1">{"NOPCAPEVA",#N/A,FALSE,"Nopat";"FCFCSTAR",#N/A,FALSE,"FCFVAL";"EVAVL",#N/A,FALSE,"EVAVAL";"LEASE",#N/A,FALSE,"OpLease"}</definedName>
    <definedName name="rey" hidden="1">{"NOPCAPEVA",#N/A,FALSE,"Nopat";"FCFCSTAR",#N/A,FALSE,"FCFVAL";"EVAVL",#N/A,FALSE,"EVAVAL";"LEASE",#N/A,FALSE,"OpLease"}</definedName>
    <definedName name="rf" localSheetId="17" hidden="1">{#N/A,#N/A,FALSE,"94-95";"SAMANDR",#N/A,FALSE,"94-95"}</definedName>
    <definedName name="rf" localSheetId="10" hidden="1">{#N/A,#N/A,FALSE,"94-95";"SAMANDR",#N/A,FALSE,"94-95"}</definedName>
    <definedName name="rf" localSheetId="2" hidden="1">{#N/A,#N/A,FALSE,"94-95";"SAMANDR",#N/A,FALSE,"94-95"}</definedName>
    <definedName name="rf" localSheetId="5" hidden="1">{#N/A,#N/A,FALSE,"94-95";"SAMANDR",#N/A,FALSE,"94-95"}</definedName>
    <definedName name="rf" localSheetId="9" hidden="1">{#N/A,#N/A,FALSE,"94-95";"SAMANDR",#N/A,FALSE,"94-95"}</definedName>
    <definedName name="rf" hidden="1">{#N/A,#N/A,FALSE,"94-95";"SAMANDR",#N/A,FALSE,"94-95"}</definedName>
    <definedName name="rhhh" localSheetId="17" hidden="1">{"Monthly6Q",#N/A,FALSE,"0614ESL"}</definedName>
    <definedName name="rhhh" localSheetId="10" hidden="1">{"Monthly6Q",#N/A,FALSE,"0614ESL"}</definedName>
    <definedName name="rhhh" localSheetId="2" hidden="1">{"Monthly6Q",#N/A,FALSE,"0614ESL"}</definedName>
    <definedName name="rhhh" localSheetId="5" hidden="1">{"Monthly6Q",#N/A,FALSE,"0614ESL"}</definedName>
    <definedName name="rhhh" localSheetId="9" hidden="1">{"Monthly6Q",#N/A,FALSE,"0614ESL"}</definedName>
    <definedName name="rhhh" hidden="1">{"Monthly6Q",#N/A,FALSE,"0614ESL"}</definedName>
    <definedName name="RIO" localSheetId="17" hidden="1">{"Monthly6Q",#N/A,FALSE,"0614ESL"}</definedName>
    <definedName name="RIO" localSheetId="10" hidden="1">{"Monthly6Q",#N/A,FALSE,"0614ESL"}</definedName>
    <definedName name="RIO" localSheetId="2" hidden="1">{"Monthly6Q",#N/A,FALSE,"0614ESL"}</definedName>
    <definedName name="RIO" localSheetId="5" hidden="1">{"Monthly6Q",#N/A,FALSE,"0614ESL"}</definedName>
    <definedName name="RIO" localSheetId="9" hidden="1">{"Monthly6Q",#N/A,FALSE,"0614ESL"}</definedName>
    <definedName name="RIO" hidden="1">{"Monthly6Q",#N/A,FALSE,"0614ESL"}</definedName>
    <definedName name="RiskAfterRecalcMacro" hidden="1">""</definedName>
    <definedName name="RiskAfterSimMacro" hidden="1">""</definedName>
    <definedName name="riskATSSboxGraph" hidden="1">TRUE</definedName>
    <definedName name="riskATSSincludeSimtables" hidden="1">TRUE</definedName>
    <definedName name="riskATSSinputsGraphs" hidden="1">TRU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TRU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TRUE</definedName>
    <definedName name="Routing" localSheetId="17"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Routing" localSheetId="10"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Routing" localSheetId="2"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Routing"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Routing" localSheetId="9"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Routing"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RR" localSheetId="17" hidden="1">{"MG-2002-F1",#N/A,FALSE,"PPU-Telemig";"MG-2002-F2",#N/A,FALSE,"PPU-Telemig";"MG-2002-F3",#N/A,FALSE,"PPU-Telemig";"MG-2002-F4",#N/A,FALSE,"PPU-Telemig";"MG-2003-F1",#N/A,FALSE,"PPU-Telemig";"MG-2004-F1",#N/A,FALSE,"PPU-Telemig"}</definedName>
    <definedName name="RR" localSheetId="10" hidden="1">{"MG-2002-F1",#N/A,FALSE,"PPU-Telemig";"MG-2002-F2",#N/A,FALSE,"PPU-Telemig";"MG-2002-F3",#N/A,FALSE,"PPU-Telemig";"MG-2002-F4",#N/A,FALSE,"PPU-Telemig";"MG-2003-F1",#N/A,FALSE,"PPU-Telemig";"MG-2004-F1",#N/A,FALSE,"PPU-Telemig"}</definedName>
    <definedName name="RR" localSheetId="2" hidden="1">{"MG-2002-F1",#N/A,FALSE,"PPU-Telemig";"MG-2002-F2",#N/A,FALSE,"PPU-Telemig";"MG-2002-F3",#N/A,FALSE,"PPU-Telemig";"MG-2002-F4",#N/A,FALSE,"PPU-Telemig";"MG-2003-F1",#N/A,FALSE,"PPU-Telemig";"MG-2004-F1",#N/A,FALSE,"PPU-Telemig"}</definedName>
    <definedName name="RR" localSheetId="5" hidden="1">{"MG-2002-F1",#N/A,FALSE,"PPU-Telemig";"MG-2002-F2",#N/A,FALSE,"PPU-Telemig";"MG-2002-F3",#N/A,FALSE,"PPU-Telemig";"MG-2002-F4",#N/A,FALSE,"PPU-Telemig";"MG-2003-F1",#N/A,FALSE,"PPU-Telemig";"MG-2004-F1",#N/A,FALSE,"PPU-Telemig"}</definedName>
    <definedName name="RR" localSheetId="9" hidden="1">{"MG-2002-F1",#N/A,FALSE,"PPU-Telemig";"MG-2002-F2",#N/A,FALSE,"PPU-Telemig";"MG-2002-F3",#N/A,FALSE,"PPU-Telemig";"MG-2002-F4",#N/A,FALSE,"PPU-Telemig";"MG-2003-F1",#N/A,FALSE,"PPU-Telemig";"MG-2004-F1",#N/A,FALSE,"PPU-Telemig"}</definedName>
    <definedName name="RR" hidden="1">{"MG-2002-F1",#N/A,FALSE,"PPU-Telemig";"MG-2002-F2",#N/A,FALSE,"PPU-Telemig";"MG-2002-F3",#N/A,FALSE,"PPU-Telemig";"MG-2002-F4",#N/A,FALSE,"PPU-Telemig";"MG-2003-F1",#N/A,FALSE,"PPU-Telemig";"MG-2004-F1",#N/A,FALSE,"PPU-Telemig"}</definedName>
    <definedName name="RR_1" localSheetId="17" hidden="1">{"MG-2002-F1",#N/A,FALSE,"PPU-Telemig";"MG-2002-F2",#N/A,FALSE,"PPU-Telemig";"MG-2002-F3",#N/A,FALSE,"PPU-Telemig";"MG-2002-F4",#N/A,FALSE,"PPU-Telemig";"MG-2003-F1",#N/A,FALSE,"PPU-Telemig";"MG-2004-F1",#N/A,FALSE,"PPU-Telemig"}</definedName>
    <definedName name="RR_1" localSheetId="10" hidden="1">{"MG-2002-F1",#N/A,FALSE,"PPU-Telemig";"MG-2002-F2",#N/A,FALSE,"PPU-Telemig";"MG-2002-F3",#N/A,FALSE,"PPU-Telemig";"MG-2002-F4",#N/A,FALSE,"PPU-Telemig";"MG-2003-F1",#N/A,FALSE,"PPU-Telemig";"MG-2004-F1",#N/A,FALSE,"PPU-Telemig"}</definedName>
    <definedName name="RR_1" localSheetId="2" hidden="1">{"MG-2002-F1",#N/A,FALSE,"PPU-Telemig";"MG-2002-F2",#N/A,FALSE,"PPU-Telemig";"MG-2002-F3",#N/A,FALSE,"PPU-Telemig";"MG-2002-F4",#N/A,FALSE,"PPU-Telemig";"MG-2003-F1",#N/A,FALSE,"PPU-Telemig";"MG-2004-F1",#N/A,FALSE,"PPU-Telemig"}</definedName>
    <definedName name="RR_1" localSheetId="5" hidden="1">{"MG-2002-F1",#N/A,FALSE,"PPU-Telemig";"MG-2002-F2",#N/A,FALSE,"PPU-Telemig";"MG-2002-F3",#N/A,FALSE,"PPU-Telemig";"MG-2002-F4",#N/A,FALSE,"PPU-Telemig";"MG-2003-F1",#N/A,FALSE,"PPU-Telemig";"MG-2004-F1",#N/A,FALSE,"PPU-Telemig"}</definedName>
    <definedName name="RR_1" localSheetId="9" hidden="1">{"MG-2002-F1",#N/A,FALSE,"PPU-Telemig";"MG-2002-F2",#N/A,FALSE,"PPU-Telemig";"MG-2002-F3",#N/A,FALSE,"PPU-Telemig";"MG-2002-F4",#N/A,FALSE,"PPU-Telemig";"MG-2003-F1",#N/A,FALSE,"PPU-Telemig";"MG-2004-F1",#N/A,FALSE,"PPU-Telemig"}</definedName>
    <definedName name="RR_1" hidden="1">{"MG-2002-F1",#N/A,FALSE,"PPU-Telemig";"MG-2002-F2",#N/A,FALSE,"PPU-Telemig";"MG-2002-F3",#N/A,FALSE,"PPU-Telemig";"MG-2002-F4",#N/A,FALSE,"PPU-Telemig";"MG-2003-F1",#N/A,FALSE,"PPU-Telemig";"MG-2004-F1",#N/A,FALSE,"PPU-Telemig"}</definedName>
    <definedName name="RR_2" localSheetId="17" hidden="1">{"MG-2002-F1",#N/A,FALSE,"PPU-Telemig";"MG-2002-F2",#N/A,FALSE,"PPU-Telemig";"MG-2002-F3",#N/A,FALSE,"PPU-Telemig";"MG-2002-F4",#N/A,FALSE,"PPU-Telemig";"MG-2003-F1",#N/A,FALSE,"PPU-Telemig";"MG-2004-F1",#N/A,FALSE,"PPU-Telemig"}</definedName>
    <definedName name="RR_2" localSheetId="10" hidden="1">{"MG-2002-F1",#N/A,FALSE,"PPU-Telemig";"MG-2002-F2",#N/A,FALSE,"PPU-Telemig";"MG-2002-F3",#N/A,FALSE,"PPU-Telemig";"MG-2002-F4",#N/A,FALSE,"PPU-Telemig";"MG-2003-F1",#N/A,FALSE,"PPU-Telemig";"MG-2004-F1",#N/A,FALSE,"PPU-Telemig"}</definedName>
    <definedName name="RR_2" localSheetId="2" hidden="1">{"MG-2002-F1",#N/A,FALSE,"PPU-Telemig";"MG-2002-F2",#N/A,FALSE,"PPU-Telemig";"MG-2002-F3",#N/A,FALSE,"PPU-Telemig";"MG-2002-F4",#N/A,FALSE,"PPU-Telemig";"MG-2003-F1",#N/A,FALSE,"PPU-Telemig";"MG-2004-F1",#N/A,FALSE,"PPU-Telemig"}</definedName>
    <definedName name="RR_2" localSheetId="5" hidden="1">{"MG-2002-F1",#N/A,FALSE,"PPU-Telemig";"MG-2002-F2",#N/A,FALSE,"PPU-Telemig";"MG-2002-F3",#N/A,FALSE,"PPU-Telemig";"MG-2002-F4",#N/A,FALSE,"PPU-Telemig";"MG-2003-F1",#N/A,FALSE,"PPU-Telemig";"MG-2004-F1",#N/A,FALSE,"PPU-Telemig"}</definedName>
    <definedName name="RR_2" localSheetId="9" hidden="1">{"MG-2002-F1",#N/A,FALSE,"PPU-Telemig";"MG-2002-F2",#N/A,FALSE,"PPU-Telemig";"MG-2002-F3",#N/A,FALSE,"PPU-Telemig";"MG-2002-F4",#N/A,FALSE,"PPU-Telemig";"MG-2003-F1",#N/A,FALSE,"PPU-Telemig";"MG-2004-F1",#N/A,FALSE,"PPU-Telemig"}</definedName>
    <definedName name="RR_2" hidden="1">{"MG-2002-F1",#N/A,FALSE,"PPU-Telemig";"MG-2002-F2",#N/A,FALSE,"PPU-Telemig";"MG-2002-F3",#N/A,FALSE,"PPU-Telemig";"MG-2002-F4",#N/A,FALSE,"PPU-Telemig";"MG-2003-F1",#N/A,FALSE,"PPU-Telemig";"MG-2004-F1",#N/A,FALSE,"PPU-Telemig"}</definedName>
    <definedName name="RR_3" localSheetId="17" hidden="1">{"MG-2002-F1",#N/A,FALSE,"PPU-Telemig";"MG-2002-F2",#N/A,FALSE,"PPU-Telemig";"MG-2002-F3",#N/A,FALSE,"PPU-Telemig";"MG-2002-F4",#N/A,FALSE,"PPU-Telemig";"MG-2003-F1",#N/A,FALSE,"PPU-Telemig";"MG-2004-F1",#N/A,FALSE,"PPU-Telemig"}</definedName>
    <definedName name="RR_3" localSheetId="10" hidden="1">{"MG-2002-F1",#N/A,FALSE,"PPU-Telemig";"MG-2002-F2",#N/A,FALSE,"PPU-Telemig";"MG-2002-F3",#N/A,FALSE,"PPU-Telemig";"MG-2002-F4",#N/A,FALSE,"PPU-Telemig";"MG-2003-F1",#N/A,FALSE,"PPU-Telemig";"MG-2004-F1",#N/A,FALSE,"PPU-Telemig"}</definedName>
    <definedName name="RR_3" localSheetId="2" hidden="1">{"MG-2002-F1",#N/A,FALSE,"PPU-Telemig";"MG-2002-F2",#N/A,FALSE,"PPU-Telemig";"MG-2002-F3",#N/A,FALSE,"PPU-Telemig";"MG-2002-F4",#N/A,FALSE,"PPU-Telemig";"MG-2003-F1",#N/A,FALSE,"PPU-Telemig";"MG-2004-F1",#N/A,FALSE,"PPU-Telemig"}</definedName>
    <definedName name="RR_3" localSheetId="5" hidden="1">{"MG-2002-F1",#N/A,FALSE,"PPU-Telemig";"MG-2002-F2",#N/A,FALSE,"PPU-Telemig";"MG-2002-F3",#N/A,FALSE,"PPU-Telemig";"MG-2002-F4",#N/A,FALSE,"PPU-Telemig";"MG-2003-F1",#N/A,FALSE,"PPU-Telemig";"MG-2004-F1",#N/A,FALSE,"PPU-Telemig"}</definedName>
    <definedName name="RR_3" localSheetId="9" hidden="1">{"MG-2002-F1",#N/A,FALSE,"PPU-Telemig";"MG-2002-F2",#N/A,FALSE,"PPU-Telemig";"MG-2002-F3",#N/A,FALSE,"PPU-Telemig";"MG-2002-F4",#N/A,FALSE,"PPU-Telemig";"MG-2003-F1",#N/A,FALSE,"PPU-Telemig";"MG-2004-F1",#N/A,FALSE,"PPU-Telemig"}</definedName>
    <definedName name="RR_3" hidden="1">{"MG-2002-F1",#N/A,FALSE,"PPU-Telemig";"MG-2002-F2",#N/A,FALSE,"PPU-Telemig";"MG-2002-F3",#N/A,FALSE,"PPU-Telemig";"MG-2002-F4",#N/A,FALSE,"PPU-Telemig";"MG-2003-F1",#N/A,FALSE,"PPU-Telemig";"MG-2004-F1",#N/A,FALSE,"PPU-Telemig"}</definedName>
    <definedName name="RR_4" localSheetId="17" hidden="1">{"MG-2002-F1",#N/A,FALSE,"PPU-Telemig";"MG-2002-F2",#N/A,FALSE,"PPU-Telemig";"MG-2002-F3",#N/A,FALSE,"PPU-Telemig";"MG-2002-F4",#N/A,FALSE,"PPU-Telemig";"MG-2003-F1",#N/A,FALSE,"PPU-Telemig";"MG-2004-F1",#N/A,FALSE,"PPU-Telemig"}</definedName>
    <definedName name="RR_4" localSheetId="10" hidden="1">{"MG-2002-F1",#N/A,FALSE,"PPU-Telemig";"MG-2002-F2",#N/A,FALSE,"PPU-Telemig";"MG-2002-F3",#N/A,FALSE,"PPU-Telemig";"MG-2002-F4",#N/A,FALSE,"PPU-Telemig";"MG-2003-F1",#N/A,FALSE,"PPU-Telemig";"MG-2004-F1",#N/A,FALSE,"PPU-Telemig"}</definedName>
    <definedName name="RR_4" localSheetId="2" hidden="1">{"MG-2002-F1",#N/A,FALSE,"PPU-Telemig";"MG-2002-F2",#N/A,FALSE,"PPU-Telemig";"MG-2002-F3",#N/A,FALSE,"PPU-Telemig";"MG-2002-F4",#N/A,FALSE,"PPU-Telemig";"MG-2003-F1",#N/A,FALSE,"PPU-Telemig";"MG-2004-F1",#N/A,FALSE,"PPU-Telemig"}</definedName>
    <definedName name="RR_4" localSheetId="5" hidden="1">{"MG-2002-F1",#N/A,FALSE,"PPU-Telemig";"MG-2002-F2",#N/A,FALSE,"PPU-Telemig";"MG-2002-F3",#N/A,FALSE,"PPU-Telemig";"MG-2002-F4",#N/A,FALSE,"PPU-Telemig";"MG-2003-F1",#N/A,FALSE,"PPU-Telemig";"MG-2004-F1",#N/A,FALSE,"PPU-Telemig"}</definedName>
    <definedName name="RR_4" localSheetId="9" hidden="1">{"MG-2002-F1",#N/A,FALSE,"PPU-Telemig";"MG-2002-F2",#N/A,FALSE,"PPU-Telemig";"MG-2002-F3",#N/A,FALSE,"PPU-Telemig";"MG-2002-F4",#N/A,FALSE,"PPU-Telemig";"MG-2003-F1",#N/A,FALSE,"PPU-Telemig";"MG-2004-F1",#N/A,FALSE,"PPU-Telemig"}</definedName>
    <definedName name="RR_4" hidden="1">{"MG-2002-F1",#N/A,FALSE,"PPU-Telemig";"MG-2002-F2",#N/A,FALSE,"PPU-Telemig";"MG-2002-F3",#N/A,FALSE,"PPU-Telemig";"MG-2002-F4",#N/A,FALSE,"PPU-Telemig";"MG-2003-F1",#N/A,FALSE,"PPU-Telemig";"MG-2004-F1",#N/A,FALSE,"PPU-Telemig"}</definedName>
    <definedName name="rsafd" localSheetId="17" hidden="1">{"AnnInc",#N/A,TRUE,"Inc";"QtrInc1",#N/A,TRUE,"Inc";"Balance",#N/A,TRUE,"Bal";"Cflow",#N/A,TRUE,"Cash"}</definedName>
    <definedName name="rsafd" localSheetId="10" hidden="1">{"AnnInc",#N/A,TRUE,"Inc";"QtrInc1",#N/A,TRUE,"Inc";"Balance",#N/A,TRUE,"Bal";"Cflow",#N/A,TRUE,"Cash"}</definedName>
    <definedName name="rsafd" localSheetId="2" hidden="1">{"AnnInc",#N/A,TRUE,"Inc";"QtrInc1",#N/A,TRUE,"Inc";"Balance",#N/A,TRUE,"Bal";"Cflow",#N/A,TRUE,"Cash"}</definedName>
    <definedName name="rsafd" localSheetId="5" hidden="1">{"AnnInc",#N/A,TRUE,"Inc";"QtrInc1",#N/A,TRUE,"Inc";"Balance",#N/A,TRUE,"Bal";"Cflow",#N/A,TRUE,"Cash"}</definedName>
    <definedName name="rsafd" localSheetId="9" hidden="1">{"AnnInc",#N/A,TRUE,"Inc";"QtrInc1",#N/A,TRUE,"Inc";"Balance",#N/A,TRUE,"Bal";"Cflow",#N/A,TRUE,"Cash"}</definedName>
    <definedName name="rsafd" hidden="1">{"AnnInc",#N/A,TRUE,"Inc";"QtrInc1",#N/A,TRUE,"Inc";"Balance",#N/A,TRUE,"Bal";"Cflow",#N/A,TRUE,"Cash"}</definedName>
    <definedName name="rt" localSheetId="17" hidden="1">{"NOPCAPEVA",#N/A,FALSE,"Nopat";"FCFCSTAR",#N/A,FALSE,"FCFVAL";"EVAVL",#N/A,FALSE,"EVAVAL";"LEASE",#N/A,FALSE,"OpLease"}</definedName>
    <definedName name="rt" localSheetId="10" hidden="1">{"NOPCAPEVA",#N/A,FALSE,"Nopat";"FCFCSTAR",#N/A,FALSE,"FCFVAL";"EVAVL",#N/A,FALSE,"EVAVAL";"LEASE",#N/A,FALSE,"OpLease"}</definedName>
    <definedName name="rt" localSheetId="2" hidden="1">{"NOPCAPEVA",#N/A,FALSE,"Nopat";"FCFCSTAR",#N/A,FALSE,"FCFVAL";"EVAVL",#N/A,FALSE,"EVAVAL";"LEASE",#N/A,FALSE,"OpLease"}</definedName>
    <definedName name="rt" localSheetId="5" hidden="1">{"NOPCAPEVA",#N/A,FALSE,"Nopat";"FCFCSTAR",#N/A,FALSE,"FCFVAL";"EVAVL",#N/A,FALSE,"EVAVAL";"LEASE",#N/A,FALSE,"OpLease"}</definedName>
    <definedName name="rt" localSheetId="9" hidden="1">{"NOPCAPEVA",#N/A,FALSE,"Nopat";"FCFCSTAR",#N/A,FALSE,"FCFVAL";"EVAVL",#N/A,FALSE,"EVAVAL";"LEASE",#N/A,FALSE,"OpLease"}</definedName>
    <definedName name="rt" hidden="1">{"NOPCAPEVA",#N/A,FALSE,"Nopat";"FCFCSTAR",#N/A,FALSE,"FCFVAL";"EVAVL",#N/A,FALSE,"EVAVAL";"LEASE",#N/A,FALSE,"OpLease"}</definedName>
    <definedName name="rty" localSheetId="17" hidden="1">{"NOPCAPEVA",#N/A,FALSE,"Nopat";"FCFCSTAR",#N/A,FALSE,"FCFVAL";"EVAVL",#N/A,FALSE,"EVAVAL";"LEASE",#N/A,FALSE,"OpLease"}</definedName>
    <definedName name="rty" localSheetId="10" hidden="1">{"NOPCAPEVA",#N/A,FALSE,"Nopat";"FCFCSTAR",#N/A,FALSE,"FCFVAL";"EVAVL",#N/A,FALSE,"EVAVAL";"LEASE",#N/A,FALSE,"OpLease"}</definedName>
    <definedName name="rty" localSheetId="2" hidden="1">{"NOPCAPEVA",#N/A,FALSE,"Nopat";"FCFCSTAR",#N/A,FALSE,"FCFVAL";"EVAVL",#N/A,FALSE,"EVAVAL";"LEASE",#N/A,FALSE,"OpLease"}</definedName>
    <definedName name="rty" localSheetId="5" hidden="1">{"NOPCAPEVA",#N/A,FALSE,"Nopat";"FCFCSTAR",#N/A,FALSE,"FCFVAL";"EVAVL",#N/A,FALSE,"EVAVAL";"LEASE",#N/A,FALSE,"OpLease"}</definedName>
    <definedName name="rty" localSheetId="9" hidden="1">{"NOPCAPEVA",#N/A,FALSE,"Nopat";"FCFCSTAR",#N/A,FALSE,"FCFVAL";"EVAVL",#N/A,FALSE,"EVAVAL";"LEASE",#N/A,FALSE,"OpLease"}</definedName>
    <definedName name="rty" hidden="1">{"NOPCAPEVA",#N/A,FALSE,"Nopat";"FCFCSTAR",#N/A,FALSE,"FCFVAL";"EVAVL",#N/A,FALSE,"EVAVAL";"LEASE",#N/A,FALSE,"OpLease"}</definedName>
    <definedName name="rtyhgf" localSheetId="17" hidden="1">{"NOPCAPEVA",#N/A,FALSE,"Nopat";"FCFCSTAR",#N/A,FALSE,"FCFVAL";"EVAVL",#N/A,FALSE,"EVAVAL";"LEASE",#N/A,FALSE,"OpLease"}</definedName>
    <definedName name="rtyhgf" localSheetId="10" hidden="1">{"NOPCAPEVA",#N/A,FALSE,"Nopat";"FCFCSTAR",#N/A,FALSE,"FCFVAL";"EVAVL",#N/A,FALSE,"EVAVAL";"LEASE",#N/A,FALSE,"OpLease"}</definedName>
    <definedName name="rtyhgf" localSheetId="2" hidden="1">{"NOPCAPEVA",#N/A,FALSE,"Nopat";"FCFCSTAR",#N/A,FALSE,"FCFVAL";"EVAVL",#N/A,FALSE,"EVAVAL";"LEASE",#N/A,FALSE,"OpLease"}</definedName>
    <definedName name="rtyhgf" localSheetId="5" hidden="1">{"NOPCAPEVA",#N/A,FALSE,"Nopat";"FCFCSTAR",#N/A,FALSE,"FCFVAL";"EVAVL",#N/A,FALSE,"EVAVAL";"LEASE",#N/A,FALSE,"OpLease"}</definedName>
    <definedName name="rtyhgf" localSheetId="9" hidden="1">{"NOPCAPEVA",#N/A,FALSE,"Nopat";"FCFCSTAR",#N/A,FALSE,"FCFVAL";"EVAVL",#N/A,FALSE,"EVAVAL";"LEASE",#N/A,FALSE,"OpLease"}</definedName>
    <definedName name="rtyhgf" hidden="1">{"NOPCAPEVA",#N/A,FALSE,"Nopat";"FCFCSTAR",#N/A,FALSE,"FCFVAL";"EVAVL",#N/A,FALSE,"EVAVAL";"LEASE",#N/A,FALSE,"OpLease"}</definedName>
    <definedName name="rup" localSheetId="17" hidden="1">{"AnnInc",#N/A,TRUE,"Inc";"QtrInc1",#N/A,TRUE,"Inc";"Balance",#N/A,TRUE,"Bal";"Cflow",#N/A,TRUE,"Cash"}</definedName>
    <definedName name="rup" localSheetId="10" hidden="1">{"AnnInc",#N/A,TRUE,"Inc";"QtrInc1",#N/A,TRUE,"Inc";"Balance",#N/A,TRUE,"Bal";"Cflow",#N/A,TRUE,"Cash"}</definedName>
    <definedName name="rup" localSheetId="2" hidden="1">{"AnnInc",#N/A,TRUE,"Inc";"QtrInc1",#N/A,TRUE,"Inc";"Balance",#N/A,TRUE,"Bal";"Cflow",#N/A,TRUE,"Cash"}</definedName>
    <definedName name="rup" localSheetId="5" hidden="1">{"AnnInc",#N/A,TRUE,"Inc";"QtrInc1",#N/A,TRUE,"Inc";"Balance",#N/A,TRUE,"Bal";"Cflow",#N/A,TRUE,"Cash"}</definedName>
    <definedName name="rup" localSheetId="9" hidden="1">{"AnnInc",#N/A,TRUE,"Inc";"QtrInc1",#N/A,TRUE,"Inc";"Balance",#N/A,TRUE,"Bal";"Cflow",#N/A,TRUE,"Cash"}</definedName>
    <definedName name="rup" hidden="1">{"AnnInc",#N/A,TRUE,"Inc";"QtrInc1",#N/A,TRUE,"Inc";"Balance",#N/A,TRUE,"Bal";"Cflow",#N/A,TRUE,"Cash"}</definedName>
    <definedName name="s" hidden="1">#REF!</definedName>
    <definedName name="s_1" localSheetId="17" hidden="1">{"'1-TheatreBkgs'!$A$1:$L$102"}</definedName>
    <definedName name="s_1" localSheetId="10" hidden="1">{"'1-TheatreBkgs'!$A$1:$L$102"}</definedName>
    <definedName name="s_1" localSheetId="2" hidden="1">{"'1-TheatreBkgs'!$A$1:$L$102"}</definedName>
    <definedName name="s_1" localSheetId="5" hidden="1">{"'1-TheatreBkgs'!$A$1:$L$102"}</definedName>
    <definedName name="s_1" localSheetId="9" hidden="1">{"'1-TheatreBkgs'!$A$1:$L$102"}</definedName>
    <definedName name="s_1" hidden="1">{"'1-TheatreBkgs'!$A$1:$L$102"}</definedName>
    <definedName name="s_1_1" localSheetId="17" hidden="1">{"'1-TheatreBkgs'!$A$1:$L$102"}</definedName>
    <definedName name="s_1_1" localSheetId="10" hidden="1">{"'1-TheatreBkgs'!$A$1:$L$102"}</definedName>
    <definedName name="s_1_1" localSheetId="2" hidden="1">{"'1-TheatreBkgs'!$A$1:$L$102"}</definedName>
    <definedName name="s_1_1" localSheetId="5" hidden="1">{"'1-TheatreBkgs'!$A$1:$L$102"}</definedName>
    <definedName name="s_1_1" localSheetId="9" hidden="1">{"'1-TheatreBkgs'!$A$1:$L$102"}</definedName>
    <definedName name="s_1_1" hidden="1">{"'1-TheatreBkgs'!$A$1:$L$102"}</definedName>
    <definedName name="s_2" localSheetId="17" hidden="1">{"'1-TheatreBkgs'!$A$1:$L$102"}</definedName>
    <definedName name="s_2" localSheetId="10" hidden="1">{"'1-TheatreBkgs'!$A$1:$L$102"}</definedName>
    <definedName name="s_2" localSheetId="2" hidden="1">{"'1-TheatreBkgs'!$A$1:$L$102"}</definedName>
    <definedName name="s_2" localSheetId="5" hidden="1">{"'1-TheatreBkgs'!$A$1:$L$102"}</definedName>
    <definedName name="s_2" localSheetId="9" hidden="1">{"'1-TheatreBkgs'!$A$1:$L$102"}</definedName>
    <definedName name="s_2" hidden="1">{"'1-TheatreBkgs'!$A$1:$L$102"}</definedName>
    <definedName name="s_2_1" localSheetId="17" hidden="1">{"'1-TheatreBkgs'!$A$1:$L$102"}</definedName>
    <definedName name="s_2_1" localSheetId="10" hidden="1">{"'1-TheatreBkgs'!$A$1:$L$102"}</definedName>
    <definedName name="s_2_1" localSheetId="2" hidden="1">{"'1-TheatreBkgs'!$A$1:$L$102"}</definedName>
    <definedName name="s_2_1" localSheetId="5" hidden="1">{"'1-TheatreBkgs'!$A$1:$L$102"}</definedName>
    <definedName name="s_2_1" localSheetId="9" hidden="1">{"'1-TheatreBkgs'!$A$1:$L$102"}</definedName>
    <definedName name="s_2_1" hidden="1">{"'1-TheatreBkgs'!$A$1:$L$102"}</definedName>
    <definedName name="s_3_1" localSheetId="17" hidden="1">{"'1-TheatreBkgs'!$A$1:$L$102"}</definedName>
    <definedName name="s_3_1" localSheetId="10" hidden="1">{"'1-TheatreBkgs'!$A$1:$L$102"}</definedName>
    <definedName name="s_3_1" localSheetId="2" hidden="1">{"'1-TheatreBkgs'!$A$1:$L$102"}</definedName>
    <definedName name="s_3_1" localSheetId="5" hidden="1">{"'1-TheatreBkgs'!$A$1:$L$102"}</definedName>
    <definedName name="s_3_1" localSheetId="9" hidden="1">{"'1-TheatreBkgs'!$A$1:$L$102"}</definedName>
    <definedName name="s_3_1" hidden="1">{"'1-TheatreBkgs'!$A$1:$L$102"}</definedName>
    <definedName name="s_4" localSheetId="17" hidden="1">{"'1-TheatreBkgs'!$A$1:$L$102"}</definedName>
    <definedName name="s_4" localSheetId="10" hidden="1">{"'1-TheatreBkgs'!$A$1:$L$102"}</definedName>
    <definedName name="s_4" localSheetId="2" hidden="1">{"'1-TheatreBkgs'!$A$1:$L$102"}</definedName>
    <definedName name="s_4" localSheetId="5" hidden="1">{"'1-TheatreBkgs'!$A$1:$L$102"}</definedName>
    <definedName name="s_4" localSheetId="9" hidden="1">{"'1-TheatreBkgs'!$A$1:$L$102"}</definedName>
    <definedName name="s_4" hidden="1">{"'1-TheatreBkgs'!$A$1:$L$102"}</definedName>
    <definedName name="s5h" localSheetId="17" hidden="1">{"Monthly6Q",#N/A,FALSE,"0614ESL"}</definedName>
    <definedName name="s5h" localSheetId="10" hidden="1">{"Monthly6Q",#N/A,FALSE,"0614ESL"}</definedName>
    <definedName name="s5h" localSheetId="2" hidden="1">{"Monthly6Q",#N/A,FALSE,"0614ESL"}</definedName>
    <definedName name="s5h" localSheetId="5" hidden="1">{"Monthly6Q",#N/A,FALSE,"0614ESL"}</definedName>
    <definedName name="s5h" localSheetId="9" hidden="1">{"Monthly6Q",#N/A,FALSE,"0614ESL"}</definedName>
    <definedName name="s5h" hidden="1">{"Monthly6Q",#N/A,FALSE,"0614ESL"}</definedName>
    <definedName name="SAd" localSheetId="17" hidden="1">{#N/A,#N/A,FALSE,"94-95";"SAMANDR",#N/A,FALSE,"94-95"}</definedName>
    <definedName name="SAd" localSheetId="10" hidden="1">{#N/A,#N/A,FALSE,"94-95";"SAMANDR",#N/A,FALSE,"94-95"}</definedName>
    <definedName name="SAd" localSheetId="2" hidden="1">{#N/A,#N/A,FALSE,"94-95";"SAMANDR",#N/A,FALSE,"94-95"}</definedName>
    <definedName name="SAd" localSheetId="5" hidden="1">{#N/A,#N/A,FALSE,"94-95";"SAMANDR",#N/A,FALSE,"94-95"}</definedName>
    <definedName name="SAd" localSheetId="9" hidden="1">{#N/A,#N/A,FALSE,"94-95";"SAMANDR",#N/A,FALSE,"94-95"}</definedName>
    <definedName name="SAd" hidden="1">{#N/A,#N/A,FALSE,"94-95";"SAMANDR",#N/A,FALSE,"94-95"}</definedName>
    <definedName name="sadf" localSheetId="17" hidden="1">{"incomemth",#N/A,TRUE,"forecast00";"incomepercentmth",#N/A,TRUE,"forecast00";"balancemth",#N/A,TRUE,"forecast00";"cashmth",#N/A,TRUE,"forecast00";"covenantmth",#N/A,TRUE,"forecast00"}</definedName>
    <definedName name="sadf" localSheetId="10" hidden="1">{"incomemth",#N/A,TRUE,"forecast00";"incomepercentmth",#N/A,TRUE,"forecast00";"balancemth",#N/A,TRUE,"forecast00";"cashmth",#N/A,TRUE,"forecast00";"covenantmth",#N/A,TRUE,"forecast00"}</definedName>
    <definedName name="sadf" localSheetId="2" hidden="1">{"incomemth",#N/A,TRUE,"forecast00";"incomepercentmth",#N/A,TRUE,"forecast00";"balancemth",#N/A,TRUE,"forecast00";"cashmth",#N/A,TRUE,"forecast00";"covenantmth",#N/A,TRUE,"forecast00"}</definedName>
    <definedName name="sadf" localSheetId="5" hidden="1">{"incomemth",#N/A,TRUE,"forecast00";"incomepercentmth",#N/A,TRUE,"forecast00";"balancemth",#N/A,TRUE,"forecast00";"cashmth",#N/A,TRUE,"forecast00";"covenantmth",#N/A,TRUE,"forecast00"}</definedName>
    <definedName name="sadf" localSheetId="9" hidden="1">{"incomemth",#N/A,TRUE,"forecast00";"incomepercentmth",#N/A,TRUE,"forecast00";"balancemth",#N/A,TRUE,"forecast00";"cashmth",#N/A,TRUE,"forecast00";"covenantmth",#N/A,TRUE,"forecast00"}</definedName>
    <definedName name="sadf" hidden="1">{"incomemth",#N/A,TRUE,"forecast00";"incomepercentmth",#N/A,TRUE,"forecast00";"balancemth",#N/A,TRUE,"forecast00";"cashmth",#N/A,TRUE,"forecast00";"covenantmth",#N/A,TRUE,"forecast00"}</definedName>
    <definedName name="safaws" localSheetId="17" hidden="1">{#N/A,#N/A,FALSE,"94-95";"SAMANDR",#N/A,FALSE,"94-95"}</definedName>
    <definedName name="safaws" localSheetId="10" hidden="1">{#N/A,#N/A,FALSE,"94-95";"SAMANDR",#N/A,FALSE,"94-95"}</definedName>
    <definedName name="safaws" localSheetId="2" hidden="1">{#N/A,#N/A,FALSE,"94-95";"SAMANDR",#N/A,FALSE,"94-95"}</definedName>
    <definedName name="safaws" localSheetId="5" hidden="1">{#N/A,#N/A,FALSE,"94-95";"SAMANDR",#N/A,FALSE,"94-95"}</definedName>
    <definedName name="safaws" localSheetId="9" hidden="1">{#N/A,#N/A,FALSE,"94-95";"SAMANDR",#N/A,FALSE,"94-95"}</definedName>
    <definedName name="safaws" hidden="1">{#N/A,#N/A,FALSE,"94-95";"SAMANDR",#N/A,FALSE,"94-95"}</definedName>
    <definedName name="Saipem" localSheetId="17" hidden="1">{#N/A,#N/A,FALSE,"COPERTINA"}</definedName>
    <definedName name="Saipem" localSheetId="10" hidden="1">{#N/A,#N/A,FALSE,"COPERTINA"}</definedName>
    <definedName name="Saipem" localSheetId="2" hidden="1">{#N/A,#N/A,FALSE,"COPERTINA"}</definedName>
    <definedName name="Saipem" localSheetId="5" hidden="1">{#N/A,#N/A,FALSE,"COPERTINA"}</definedName>
    <definedName name="Saipem" localSheetId="9" hidden="1">{#N/A,#N/A,FALSE,"COPERTINA"}</definedName>
    <definedName name="Saipem" hidden="1">{#N/A,#N/A,FALSE,"COPERTINA"}</definedName>
    <definedName name="SAPBEXhrIndnt" hidden="1">1</definedName>
    <definedName name="SAPBEXrevision" hidden="1">9</definedName>
    <definedName name="SAPBEXsysID" hidden="1">"JRP"</definedName>
    <definedName name="SAPBEXwbID" hidden="1">"8L3D1YHUAV7TH7AWK0P16R23N"</definedName>
    <definedName name="sb" localSheetId="17" hidden="1">{"bs",#N/A,FALSE,"SCF"}</definedName>
    <definedName name="sb" localSheetId="10" hidden="1">{"bs",#N/A,FALSE,"SCF"}</definedName>
    <definedName name="sb" localSheetId="2" hidden="1">{"bs",#N/A,FALSE,"SCF"}</definedName>
    <definedName name="sb" localSheetId="5" hidden="1">{"bs",#N/A,FALSE,"SCF"}</definedName>
    <definedName name="sb" localSheetId="9" hidden="1">{"bs",#N/A,FALSE,"SCF"}</definedName>
    <definedName name="sb" hidden="1">{"bs",#N/A,FALSE,"SCF"}</definedName>
    <definedName name="sc" localSheetId="17" hidden="1">{#N/A,#N/A,FALSE,"94-95";"SAMANDR",#N/A,FALSE,"94-95"}</definedName>
    <definedName name="sc" localSheetId="10" hidden="1">{#N/A,#N/A,FALSE,"94-95";"SAMANDR",#N/A,FALSE,"94-95"}</definedName>
    <definedName name="sc" localSheetId="2" hidden="1">{#N/A,#N/A,FALSE,"94-95";"SAMANDR",#N/A,FALSE,"94-95"}</definedName>
    <definedName name="sc" localSheetId="5" hidden="1">{#N/A,#N/A,FALSE,"94-95";"SAMANDR",#N/A,FALSE,"94-95"}</definedName>
    <definedName name="sc" localSheetId="9" hidden="1">{#N/A,#N/A,FALSE,"94-95";"SAMANDR",#N/A,FALSE,"94-95"}</definedName>
    <definedName name="sc" hidden="1">{#N/A,#N/A,FALSE,"94-95";"SAMANDR",#N/A,FALSE,"94-95"}</definedName>
    <definedName name="scarce" localSheetId="17" hidden="1">{#N/A,#N/A,FALSE,"Summary";#N/A,#N/A,FALSE,"3TJ";#N/A,#N/A,FALSE,"3TN";#N/A,#N/A,FALSE,"3TP";#N/A,#N/A,FALSE,"3SJ";#N/A,#N/A,FALSE,"3CJ";#N/A,#N/A,FALSE,"3CN";#N/A,#N/A,FALSE,"3CP";#N/A,#N/A,FALSE,"3A"}</definedName>
    <definedName name="scarce" localSheetId="10" hidden="1">{#N/A,#N/A,FALSE,"Summary";#N/A,#N/A,FALSE,"3TJ";#N/A,#N/A,FALSE,"3TN";#N/A,#N/A,FALSE,"3TP";#N/A,#N/A,FALSE,"3SJ";#N/A,#N/A,FALSE,"3CJ";#N/A,#N/A,FALSE,"3CN";#N/A,#N/A,FALSE,"3CP";#N/A,#N/A,FALSE,"3A"}</definedName>
    <definedName name="scarce" localSheetId="2" hidden="1">{#N/A,#N/A,FALSE,"Summary";#N/A,#N/A,FALSE,"3TJ";#N/A,#N/A,FALSE,"3TN";#N/A,#N/A,FALSE,"3TP";#N/A,#N/A,FALSE,"3SJ";#N/A,#N/A,FALSE,"3CJ";#N/A,#N/A,FALSE,"3CN";#N/A,#N/A,FALSE,"3CP";#N/A,#N/A,FALSE,"3A"}</definedName>
    <definedName name="scarce" localSheetId="5" hidden="1">{#N/A,#N/A,FALSE,"Summary";#N/A,#N/A,FALSE,"3TJ";#N/A,#N/A,FALSE,"3TN";#N/A,#N/A,FALSE,"3TP";#N/A,#N/A,FALSE,"3SJ";#N/A,#N/A,FALSE,"3CJ";#N/A,#N/A,FALSE,"3CN";#N/A,#N/A,FALSE,"3CP";#N/A,#N/A,FALSE,"3A"}</definedName>
    <definedName name="scarce" localSheetId="9"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chedule" localSheetId="17" hidden="1">{#N/A,#N/A,FALSE,"94-95";"SAMANDR",#N/A,FALSE,"94-95"}</definedName>
    <definedName name="Schedule" localSheetId="10" hidden="1">{#N/A,#N/A,FALSE,"94-95";"SAMANDR",#N/A,FALSE,"94-95"}</definedName>
    <definedName name="Schedule" localSheetId="2" hidden="1">{#N/A,#N/A,FALSE,"94-95";"SAMANDR",#N/A,FALSE,"94-95"}</definedName>
    <definedName name="Schedule" localSheetId="5" hidden="1">{#N/A,#N/A,FALSE,"94-95";"SAMANDR",#N/A,FALSE,"94-95"}</definedName>
    <definedName name="Schedule" localSheetId="9" hidden="1">{#N/A,#N/A,FALSE,"94-95";"SAMANDR",#N/A,FALSE,"94-95"}</definedName>
    <definedName name="Schedule" hidden="1">{#N/A,#N/A,FALSE,"94-95";"SAMANDR",#N/A,FALSE,"94-95"}</definedName>
    <definedName name="sd" localSheetId="17" hidden="1">{#N/A,#N/A,FALSE,"SumG";#N/A,#N/A,FALSE,"ElecG";#N/A,#N/A,FALSE,"MechG";#N/A,#N/A,FALSE,"GeotG";#N/A,#N/A,FALSE,"PrcsG";#N/A,#N/A,FALSE,"TunnG";#N/A,#N/A,FALSE,"CivlG";#N/A,#N/A,FALSE,"NtwkG";#N/A,#N/A,FALSE,"EstgG";#N/A,#N/A,FALSE,"PEngG"}</definedName>
    <definedName name="sd" localSheetId="10" hidden="1">{#N/A,#N/A,FALSE,"SumG";#N/A,#N/A,FALSE,"ElecG";#N/A,#N/A,FALSE,"MechG";#N/A,#N/A,FALSE,"GeotG";#N/A,#N/A,FALSE,"PrcsG";#N/A,#N/A,FALSE,"TunnG";#N/A,#N/A,FALSE,"CivlG";#N/A,#N/A,FALSE,"NtwkG";#N/A,#N/A,FALSE,"EstgG";#N/A,#N/A,FALSE,"PEngG"}</definedName>
    <definedName name="sd" localSheetId="2" hidden="1">{#N/A,#N/A,FALSE,"SumG";#N/A,#N/A,FALSE,"ElecG";#N/A,#N/A,FALSE,"MechG";#N/A,#N/A,FALSE,"GeotG";#N/A,#N/A,FALSE,"PrcsG";#N/A,#N/A,FALSE,"TunnG";#N/A,#N/A,FALSE,"CivlG";#N/A,#N/A,FALSE,"NtwkG";#N/A,#N/A,FALSE,"EstgG";#N/A,#N/A,FALSE,"PEngG"}</definedName>
    <definedName name="sd" localSheetId="5" hidden="1">{#N/A,#N/A,FALSE,"SumG";#N/A,#N/A,FALSE,"ElecG";#N/A,#N/A,FALSE,"MechG";#N/A,#N/A,FALSE,"GeotG";#N/A,#N/A,FALSE,"PrcsG";#N/A,#N/A,FALSE,"TunnG";#N/A,#N/A,FALSE,"CivlG";#N/A,#N/A,FALSE,"NtwkG";#N/A,#N/A,FALSE,"EstgG";#N/A,#N/A,FALSE,"PEngG"}</definedName>
    <definedName name="sd" localSheetId="9" hidden="1">{#N/A,#N/A,FALSE,"SumG";#N/A,#N/A,FALSE,"ElecG";#N/A,#N/A,FALSE,"MechG";#N/A,#N/A,FALSE,"GeotG";#N/A,#N/A,FALSE,"PrcsG";#N/A,#N/A,FALSE,"TunnG";#N/A,#N/A,FALSE,"CivlG";#N/A,#N/A,FALSE,"NtwkG";#N/A,#N/A,FALSE,"EstgG";#N/A,#N/A,FALSE,"PEngG"}</definedName>
    <definedName name="sd" hidden="1">{#N/A,#N/A,FALSE,"SumG";#N/A,#N/A,FALSE,"ElecG";#N/A,#N/A,FALSE,"MechG";#N/A,#N/A,FALSE,"GeotG";#N/A,#N/A,FALSE,"PrcsG";#N/A,#N/A,FALSE,"TunnG";#N/A,#N/A,FALSE,"CivlG";#N/A,#N/A,FALSE,"NtwkG";#N/A,#N/A,FALSE,"EstgG";#N/A,#N/A,FALSE,"PEngG"}</definedName>
    <definedName name="sddd" localSheetId="17" hidden="1">{"bs",#N/A,FALSE,"SCF"}</definedName>
    <definedName name="sddd" localSheetId="10" hidden="1">{"bs",#N/A,FALSE,"SCF"}</definedName>
    <definedName name="sddd" localSheetId="2" hidden="1">{"bs",#N/A,FALSE,"SCF"}</definedName>
    <definedName name="sddd" localSheetId="5" hidden="1">{"bs",#N/A,FALSE,"SCF"}</definedName>
    <definedName name="sddd" localSheetId="9" hidden="1">{"bs",#N/A,FALSE,"SCF"}</definedName>
    <definedName name="sddd" hidden="1">{"bs",#N/A,FALSE,"SCF"}</definedName>
    <definedName name="sdfdsaf" localSheetId="17" hidden="1">{"incomemth",#N/A,TRUE,"forecast01";"incpercentmth",#N/A,TRUE,"forecast01";"balancemth",#N/A,TRUE,"forecast01";"cashmth",#N/A,TRUE,"forecast01";"cov2mth",#N/A,TRUE,"forecast01";"prbexp",#N/A,TRUE,"forecast01";"prbcap",#N/A,TRUE,"forecast01";"coalconsultants",#N/A,TRUE,"forecast01";"prbsum",#N/A,TRUE,"forecast01"}</definedName>
    <definedName name="sdfdsaf" localSheetId="10" hidden="1">{"incomemth",#N/A,TRUE,"forecast01";"incpercentmth",#N/A,TRUE,"forecast01";"balancemth",#N/A,TRUE,"forecast01";"cashmth",#N/A,TRUE,"forecast01";"cov2mth",#N/A,TRUE,"forecast01";"prbexp",#N/A,TRUE,"forecast01";"prbcap",#N/A,TRUE,"forecast01";"coalconsultants",#N/A,TRUE,"forecast01";"prbsum",#N/A,TRUE,"forecast01"}</definedName>
    <definedName name="sdfdsaf" localSheetId="2" hidden="1">{"incomemth",#N/A,TRUE,"forecast01";"incpercentmth",#N/A,TRUE,"forecast01";"balancemth",#N/A,TRUE,"forecast01";"cashmth",#N/A,TRUE,"forecast01";"cov2mth",#N/A,TRUE,"forecast01";"prbexp",#N/A,TRUE,"forecast01";"prbcap",#N/A,TRUE,"forecast01";"coalconsultants",#N/A,TRUE,"forecast01";"prbsum",#N/A,TRUE,"forecast01"}</definedName>
    <definedName name="sdfdsaf" localSheetId="5" hidden="1">{"incomemth",#N/A,TRUE,"forecast01";"incpercentmth",#N/A,TRUE,"forecast01";"balancemth",#N/A,TRUE,"forecast01";"cashmth",#N/A,TRUE,"forecast01";"cov2mth",#N/A,TRUE,"forecast01";"prbexp",#N/A,TRUE,"forecast01";"prbcap",#N/A,TRUE,"forecast01";"coalconsultants",#N/A,TRUE,"forecast01";"prbsum",#N/A,TRUE,"forecast01"}</definedName>
    <definedName name="sdfdsaf" localSheetId="9" hidden="1">{"incomemth",#N/A,TRUE,"forecast01";"incpercentmth",#N/A,TRUE,"forecast01";"balancemth",#N/A,TRUE,"forecast01";"cashmth",#N/A,TRUE,"forecast01";"cov2mth",#N/A,TRUE,"forecast01";"prbexp",#N/A,TRUE,"forecast01";"prbcap",#N/A,TRUE,"forecast01";"coalconsultants",#N/A,TRUE,"forecast01";"prbsum",#N/A,TRUE,"forecast01"}</definedName>
    <definedName name="sdfdsaf" hidden="1">{"incomemth",#N/A,TRUE,"forecast01";"incpercentmth",#N/A,TRUE,"forecast01";"balancemth",#N/A,TRUE,"forecast01";"cashmth",#N/A,TRUE,"forecast01";"cov2mth",#N/A,TRUE,"forecast01";"prbexp",#N/A,TRUE,"forecast01";"prbcap",#N/A,TRUE,"forecast01";"coalconsultants",#N/A,TRUE,"forecast01";"prbsum",#N/A,TRUE,"forecast01"}</definedName>
    <definedName name="sdff" localSheetId="17" hidden="1">{"standalone1",#N/A,FALSE,"DCFBase";"standalone2",#N/A,FALSE,"DCFBase"}</definedName>
    <definedName name="sdff" localSheetId="10" hidden="1">{"standalone1",#N/A,FALSE,"DCFBase";"standalone2",#N/A,FALSE,"DCFBase"}</definedName>
    <definedName name="sdff" localSheetId="2" hidden="1">{"standalone1",#N/A,FALSE,"DCFBase";"standalone2",#N/A,FALSE,"DCFBase"}</definedName>
    <definedName name="sdff" localSheetId="5" hidden="1">{"standalone1",#N/A,FALSE,"DCFBase";"standalone2",#N/A,FALSE,"DCFBase"}</definedName>
    <definedName name="sdff" localSheetId="9" hidden="1">{"standalone1",#N/A,FALSE,"DCFBase";"standalone2",#N/A,FALSE,"DCFBase"}</definedName>
    <definedName name="sdff" hidden="1">{"standalone1",#N/A,FALSE,"DCFBase";"standalone2",#N/A,FALSE,"DCFBase"}</definedName>
    <definedName name="sdfj" localSheetId="17" hidden="1">{"incomemth",#N/A,TRUE,"forecast01";"incpercentmth",#N/A,TRUE,"forecast01";"balancemth",#N/A,TRUE,"forecast01";"cashmth",#N/A,TRUE,"forecast01";"cov2mth",#N/A,TRUE,"forecast01";"prbexp",#N/A,TRUE,"forecast01";"prbcap",#N/A,TRUE,"forecast01";"coalconsultants",#N/A,TRUE,"forecast01";"prbsum",#N/A,TRUE,"forecast01"}</definedName>
    <definedName name="sdfj" localSheetId="10" hidden="1">{"incomemth",#N/A,TRUE,"forecast01";"incpercentmth",#N/A,TRUE,"forecast01";"balancemth",#N/A,TRUE,"forecast01";"cashmth",#N/A,TRUE,"forecast01";"cov2mth",#N/A,TRUE,"forecast01";"prbexp",#N/A,TRUE,"forecast01";"prbcap",#N/A,TRUE,"forecast01";"coalconsultants",#N/A,TRUE,"forecast01";"prbsum",#N/A,TRUE,"forecast01"}</definedName>
    <definedName name="sdfj" localSheetId="2" hidden="1">{"incomemth",#N/A,TRUE,"forecast01";"incpercentmth",#N/A,TRUE,"forecast01";"balancemth",#N/A,TRUE,"forecast01";"cashmth",#N/A,TRUE,"forecast01";"cov2mth",#N/A,TRUE,"forecast01";"prbexp",#N/A,TRUE,"forecast01";"prbcap",#N/A,TRUE,"forecast01";"coalconsultants",#N/A,TRUE,"forecast01";"prbsum",#N/A,TRUE,"forecast01"}</definedName>
    <definedName name="sdfj" localSheetId="5" hidden="1">{"incomemth",#N/A,TRUE,"forecast01";"incpercentmth",#N/A,TRUE,"forecast01";"balancemth",#N/A,TRUE,"forecast01";"cashmth",#N/A,TRUE,"forecast01";"cov2mth",#N/A,TRUE,"forecast01";"prbexp",#N/A,TRUE,"forecast01";"prbcap",#N/A,TRUE,"forecast01";"coalconsultants",#N/A,TRUE,"forecast01";"prbsum",#N/A,TRUE,"forecast01"}</definedName>
    <definedName name="sdfj" localSheetId="9" hidden="1">{"incomemth",#N/A,TRUE,"forecast01";"incpercentmth",#N/A,TRUE,"forecast01";"balancemth",#N/A,TRUE,"forecast01";"cashmth",#N/A,TRUE,"forecast01";"cov2mth",#N/A,TRUE,"forecast01";"prbexp",#N/A,TRUE,"forecast01";"prbcap",#N/A,TRUE,"forecast01";"coalconsultants",#N/A,TRUE,"forecast01";"prbsum",#N/A,TRUE,"forecast01"}</definedName>
    <definedName name="sdfj" hidden="1">{"incomemth",#N/A,TRUE,"forecast01";"incpercentmth",#N/A,TRUE,"forecast01";"balancemth",#N/A,TRUE,"forecast01";"cashmth",#N/A,TRUE,"forecast01";"cov2mth",#N/A,TRUE,"forecast01";"prbexp",#N/A,TRUE,"forecast01";"prbcap",#N/A,TRUE,"forecast01";"coalconsultants",#N/A,TRUE,"forecast01";"prbsum",#N/A,TRUE,"forecast01"}</definedName>
    <definedName name="sdfjk" localSheetId="17" hidden="1">{"incomemth",#N/A,TRUE,"forecast01";"incpercentmth",#N/A,TRUE,"forecast01";"balancemth",#N/A,TRUE,"forecast01";"cashmth",#N/A,TRUE,"forecast01";"cov2mth",#N/A,TRUE,"forecast01";"prbexp",#N/A,TRUE,"forecast01";"prbcap",#N/A,TRUE,"forecast01";"coalconsultants",#N/A,TRUE,"forecast01";"prbsum",#N/A,TRUE,"forecast01"}</definedName>
    <definedName name="sdfjk" localSheetId="10" hidden="1">{"incomemth",#N/A,TRUE,"forecast01";"incpercentmth",#N/A,TRUE,"forecast01";"balancemth",#N/A,TRUE,"forecast01";"cashmth",#N/A,TRUE,"forecast01";"cov2mth",#N/A,TRUE,"forecast01";"prbexp",#N/A,TRUE,"forecast01";"prbcap",#N/A,TRUE,"forecast01";"coalconsultants",#N/A,TRUE,"forecast01";"prbsum",#N/A,TRUE,"forecast01"}</definedName>
    <definedName name="sdfjk" localSheetId="2" hidden="1">{"incomemth",#N/A,TRUE,"forecast01";"incpercentmth",#N/A,TRUE,"forecast01";"balancemth",#N/A,TRUE,"forecast01";"cashmth",#N/A,TRUE,"forecast01";"cov2mth",#N/A,TRUE,"forecast01";"prbexp",#N/A,TRUE,"forecast01";"prbcap",#N/A,TRUE,"forecast01";"coalconsultants",#N/A,TRUE,"forecast01";"prbsum",#N/A,TRUE,"forecast01"}</definedName>
    <definedName name="sdfjk" localSheetId="5" hidden="1">{"incomemth",#N/A,TRUE,"forecast01";"incpercentmth",#N/A,TRUE,"forecast01";"balancemth",#N/A,TRUE,"forecast01";"cashmth",#N/A,TRUE,"forecast01";"cov2mth",#N/A,TRUE,"forecast01";"prbexp",#N/A,TRUE,"forecast01";"prbcap",#N/A,TRUE,"forecast01";"coalconsultants",#N/A,TRUE,"forecast01";"prbsum",#N/A,TRUE,"forecast01"}</definedName>
    <definedName name="sdfjk" localSheetId="9" hidden="1">{"incomemth",#N/A,TRUE,"forecast01";"incpercentmth",#N/A,TRUE,"forecast01";"balancemth",#N/A,TRUE,"forecast01";"cashmth",#N/A,TRUE,"forecast01";"cov2mth",#N/A,TRUE,"forecast01";"prbexp",#N/A,TRUE,"forecast01";"prbcap",#N/A,TRUE,"forecast01";"coalconsultants",#N/A,TRUE,"forecast01";"prbsum",#N/A,TRUE,"forecast01"}</definedName>
    <definedName name="sdfjk" hidden="1">{"incomemth",#N/A,TRUE,"forecast01";"incpercentmth",#N/A,TRUE,"forecast01";"balancemth",#N/A,TRUE,"forecast01";"cashmth",#N/A,TRUE,"forecast01";"cov2mth",#N/A,TRUE,"forecast01";"prbexp",#N/A,TRUE,"forecast01";"prbcap",#N/A,TRUE,"forecast01";"coalconsultants",#N/A,TRUE,"forecast01";"prbsum",#N/A,TRUE,"forecast01"}</definedName>
    <definedName name="sdflkj" localSheetId="17" hidden="1">{"incomemth",#N/A,TRUE,"forecast01";"incpercentmth",#N/A,TRUE,"forecast01";"balancemth",#N/A,TRUE,"forecast01";"cashmth",#N/A,TRUE,"forecast01";"cov2mth",#N/A,TRUE,"forecast01";"prbexp",#N/A,TRUE,"forecast01";"prbcap",#N/A,TRUE,"forecast01";"coalconsultants",#N/A,TRUE,"forecast01";"prbsum",#N/A,TRUE,"forecast01"}</definedName>
    <definedName name="sdflkj" localSheetId="10" hidden="1">{"incomemth",#N/A,TRUE,"forecast01";"incpercentmth",#N/A,TRUE,"forecast01";"balancemth",#N/A,TRUE,"forecast01";"cashmth",#N/A,TRUE,"forecast01";"cov2mth",#N/A,TRUE,"forecast01";"prbexp",#N/A,TRUE,"forecast01";"prbcap",#N/A,TRUE,"forecast01";"coalconsultants",#N/A,TRUE,"forecast01";"prbsum",#N/A,TRUE,"forecast01"}</definedName>
    <definedName name="sdflkj" localSheetId="2" hidden="1">{"incomemth",#N/A,TRUE,"forecast01";"incpercentmth",#N/A,TRUE,"forecast01";"balancemth",#N/A,TRUE,"forecast01";"cashmth",#N/A,TRUE,"forecast01";"cov2mth",#N/A,TRUE,"forecast01";"prbexp",#N/A,TRUE,"forecast01";"prbcap",#N/A,TRUE,"forecast01";"coalconsultants",#N/A,TRUE,"forecast01";"prbsum",#N/A,TRUE,"forecast01"}</definedName>
    <definedName name="sdflkj" localSheetId="5" hidden="1">{"incomemth",#N/A,TRUE,"forecast01";"incpercentmth",#N/A,TRUE,"forecast01";"balancemth",#N/A,TRUE,"forecast01";"cashmth",#N/A,TRUE,"forecast01";"cov2mth",#N/A,TRUE,"forecast01";"prbexp",#N/A,TRUE,"forecast01";"prbcap",#N/A,TRUE,"forecast01";"coalconsultants",#N/A,TRUE,"forecast01";"prbsum",#N/A,TRUE,"forecast01"}</definedName>
    <definedName name="sdflkj" localSheetId="9" hidden="1">{"incomemth",#N/A,TRUE,"forecast01";"incpercentmth",#N/A,TRUE,"forecast01";"balancemth",#N/A,TRUE,"forecast01";"cashmth",#N/A,TRUE,"forecast01";"cov2mth",#N/A,TRUE,"forecast01";"prbexp",#N/A,TRUE,"forecast01";"prbcap",#N/A,TRUE,"forecast01";"coalconsultants",#N/A,TRUE,"forecast01";"prbsum",#N/A,TRUE,"forecast01"}</definedName>
    <definedName name="sdflkj" hidden="1">{"incomemth",#N/A,TRUE,"forecast01";"incpercentmth",#N/A,TRUE,"forecast01";"balancemth",#N/A,TRUE,"forecast01";"cashmth",#N/A,TRUE,"forecast01";"cov2mth",#N/A,TRUE,"forecast01";"prbexp",#N/A,TRUE,"forecast01";"prbcap",#N/A,TRUE,"forecast01";"coalconsultants",#N/A,TRUE,"forecast01";"prbsum",#N/A,TRUE,"forecast01"}</definedName>
    <definedName name="sdg" localSheetId="17" hidden="1">{"SUMMARY",#N/A,FALSE,"BIDSUM";"SUMALTS",#N/A,FALSE,"BIDSUM";#N/A,#N/A,FALSE,"GCOND"}</definedName>
    <definedName name="sdg" localSheetId="10" hidden="1">{"SUMMARY",#N/A,FALSE,"BIDSUM";"SUMALTS",#N/A,FALSE,"BIDSUM";#N/A,#N/A,FALSE,"GCOND"}</definedName>
    <definedName name="sdg" localSheetId="2" hidden="1">{"SUMMARY",#N/A,FALSE,"BIDSUM";"SUMALTS",#N/A,FALSE,"BIDSUM";#N/A,#N/A,FALSE,"GCOND"}</definedName>
    <definedName name="sdg" localSheetId="5" hidden="1">{"SUMMARY",#N/A,FALSE,"BIDSUM";"SUMALTS",#N/A,FALSE,"BIDSUM";#N/A,#N/A,FALSE,"GCOND"}</definedName>
    <definedName name="sdg" localSheetId="9" hidden="1">{"SUMMARY",#N/A,FALSE,"BIDSUM";"SUMALTS",#N/A,FALSE,"BIDSUM";#N/A,#N/A,FALSE,"GCOND"}</definedName>
    <definedName name="sdg" hidden="1">{"SUMMARY",#N/A,FALSE,"BIDSUM";"SUMALTS",#N/A,FALSE,"BIDSUM";#N/A,#N/A,FALSE,"GCOND"}</definedName>
    <definedName name="sdh" localSheetId="17" hidden="1">{"SUMMARY",#N/A,FALSE,"BIDSUM";"SUMALTS",#N/A,FALSE,"BIDSUM";#N/A,#N/A,FALSE,"GCOND"}</definedName>
    <definedName name="sdh" localSheetId="10" hidden="1">{"SUMMARY",#N/A,FALSE,"BIDSUM";"SUMALTS",#N/A,FALSE,"BIDSUM";#N/A,#N/A,FALSE,"GCOND"}</definedName>
    <definedName name="sdh" localSheetId="2" hidden="1">{"SUMMARY",#N/A,FALSE,"BIDSUM";"SUMALTS",#N/A,FALSE,"BIDSUM";#N/A,#N/A,FALSE,"GCOND"}</definedName>
    <definedName name="sdh" localSheetId="5" hidden="1">{"SUMMARY",#N/A,FALSE,"BIDSUM";"SUMALTS",#N/A,FALSE,"BIDSUM";#N/A,#N/A,FALSE,"GCOND"}</definedName>
    <definedName name="sdh" localSheetId="9" hidden="1">{"SUMMARY",#N/A,FALSE,"BIDSUM";"SUMALTS",#N/A,FALSE,"BIDSUM";#N/A,#N/A,FALSE,"GCOND"}</definedName>
    <definedName name="sdh" hidden="1">{"SUMMARY",#N/A,FALSE,"BIDSUM";"SUMALTS",#N/A,FALSE,"BIDSUM";#N/A,#N/A,FALSE,"GCOND"}</definedName>
    <definedName name="sencount" hidden="1">1</definedName>
    <definedName name="Services2" localSheetId="17" hidden="1">{#N/A,#N/A,FALSE,"Pricing";#N/A,#N/A,FALSE,"Summary";#N/A,#N/A,FALSE,"CompProd";#N/A,#N/A,FALSE,"CompJobhrs";#N/A,#N/A,FALSE,"Escalation";#N/A,#N/A,FALSE,"Contingency";#N/A,#N/A,FALSE,"GM";#N/A,#N/A,FALSE,"CompWage";#N/A,#N/A,FALSE,"costSum"}</definedName>
    <definedName name="Services2" localSheetId="10" hidden="1">{#N/A,#N/A,FALSE,"Pricing";#N/A,#N/A,FALSE,"Summary";#N/A,#N/A,FALSE,"CompProd";#N/A,#N/A,FALSE,"CompJobhrs";#N/A,#N/A,FALSE,"Escalation";#N/A,#N/A,FALSE,"Contingency";#N/A,#N/A,FALSE,"GM";#N/A,#N/A,FALSE,"CompWage";#N/A,#N/A,FALSE,"costSum"}</definedName>
    <definedName name="Services2" localSheetId="2" hidden="1">{#N/A,#N/A,FALSE,"Pricing";#N/A,#N/A,FALSE,"Summary";#N/A,#N/A,FALSE,"CompProd";#N/A,#N/A,FALSE,"CompJobhrs";#N/A,#N/A,FALSE,"Escalation";#N/A,#N/A,FALSE,"Contingency";#N/A,#N/A,FALSE,"GM";#N/A,#N/A,FALSE,"CompWage";#N/A,#N/A,FALSE,"costSum"}</definedName>
    <definedName name="Services2" localSheetId="5" hidden="1">{#N/A,#N/A,FALSE,"Pricing";#N/A,#N/A,FALSE,"Summary";#N/A,#N/A,FALSE,"CompProd";#N/A,#N/A,FALSE,"CompJobhrs";#N/A,#N/A,FALSE,"Escalation";#N/A,#N/A,FALSE,"Contingency";#N/A,#N/A,FALSE,"GM";#N/A,#N/A,FALSE,"CompWage";#N/A,#N/A,FALSE,"costSum"}</definedName>
    <definedName name="Services2" localSheetId="9"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17" hidden="1">{#N/A,#N/A,FALSE,"SumD";#N/A,#N/A,FALSE,"ElecD";#N/A,#N/A,FALSE,"MechD";#N/A,#N/A,FALSE,"GeotD";#N/A,#N/A,FALSE,"PrcsD";#N/A,#N/A,FALSE,"TunnD";#N/A,#N/A,FALSE,"CivlD";#N/A,#N/A,FALSE,"NtwkD";#N/A,#N/A,FALSE,"EstgD";#N/A,#N/A,FALSE,"PEngD"}</definedName>
    <definedName name="sffff" localSheetId="10" hidden="1">{#N/A,#N/A,FALSE,"SumD";#N/A,#N/A,FALSE,"ElecD";#N/A,#N/A,FALSE,"MechD";#N/A,#N/A,FALSE,"GeotD";#N/A,#N/A,FALSE,"PrcsD";#N/A,#N/A,FALSE,"TunnD";#N/A,#N/A,FALSE,"CivlD";#N/A,#N/A,FALSE,"NtwkD";#N/A,#N/A,FALSE,"EstgD";#N/A,#N/A,FALSE,"PEngD"}</definedName>
    <definedName name="sffff" localSheetId="2" hidden="1">{#N/A,#N/A,FALSE,"SumD";#N/A,#N/A,FALSE,"ElecD";#N/A,#N/A,FALSE,"MechD";#N/A,#N/A,FALSE,"GeotD";#N/A,#N/A,FALSE,"PrcsD";#N/A,#N/A,FALSE,"TunnD";#N/A,#N/A,FALSE,"CivlD";#N/A,#N/A,FALSE,"NtwkD";#N/A,#N/A,FALSE,"EstgD";#N/A,#N/A,FALSE,"PEngD"}</definedName>
    <definedName name="sffff" localSheetId="5" hidden="1">{#N/A,#N/A,FALSE,"SumD";#N/A,#N/A,FALSE,"ElecD";#N/A,#N/A,FALSE,"MechD";#N/A,#N/A,FALSE,"GeotD";#N/A,#N/A,FALSE,"PrcsD";#N/A,#N/A,FALSE,"TunnD";#N/A,#N/A,FALSE,"CivlD";#N/A,#N/A,FALSE,"NtwkD";#N/A,#N/A,FALSE,"EstgD";#N/A,#N/A,FALSE,"PEngD"}</definedName>
    <definedName name="sffff" localSheetId="9"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fs" localSheetId="17" hidden="1">{#N/A,#N/A,FALSE,"e-Svc Level";#N/A,#N/A,FALSE,"e-Hosted";#N/A,#N/A,FALSE,"e-Licensed";#N/A,#N/A,FALSE,"Assumptions"}</definedName>
    <definedName name="sfs" localSheetId="10" hidden="1">{#N/A,#N/A,FALSE,"e-Svc Level";#N/A,#N/A,FALSE,"e-Hosted";#N/A,#N/A,FALSE,"e-Licensed";#N/A,#N/A,FALSE,"Assumptions"}</definedName>
    <definedName name="sfs" localSheetId="2" hidden="1">{#N/A,#N/A,FALSE,"e-Svc Level";#N/A,#N/A,FALSE,"e-Hosted";#N/A,#N/A,FALSE,"e-Licensed";#N/A,#N/A,FALSE,"Assumptions"}</definedName>
    <definedName name="sfs" localSheetId="5" hidden="1">{#N/A,#N/A,FALSE,"e-Svc Level";#N/A,#N/A,FALSE,"e-Hosted";#N/A,#N/A,FALSE,"e-Licensed";#N/A,#N/A,FALSE,"Assumptions"}</definedName>
    <definedName name="sfs" localSheetId="9" hidden="1">{#N/A,#N/A,FALSE,"e-Svc Level";#N/A,#N/A,FALSE,"e-Hosted";#N/A,#N/A,FALSE,"e-Licensed";#N/A,#N/A,FALSE,"Assumptions"}</definedName>
    <definedName name="sfs" hidden="1">{#N/A,#N/A,FALSE,"e-Svc Level";#N/A,#N/A,FALSE,"e-Hosted";#N/A,#N/A,FALSE,"e-Licensed";#N/A,#N/A,FALSE,"Assumptions"}</definedName>
    <definedName name="sheet1" localSheetId="17" hidden="1">{#N/A,#N/A,FALSE,"Chi tiÆt"}</definedName>
    <definedName name="sheet1" localSheetId="10" hidden="1">{#N/A,#N/A,FALSE,"Chi tiÆt"}</definedName>
    <definedName name="sheet1" localSheetId="2" hidden="1">{#N/A,#N/A,FALSE,"Chi tiÆt"}</definedName>
    <definedName name="sheet1" localSheetId="5" hidden="1">{#N/A,#N/A,FALSE,"Chi tiÆt"}</definedName>
    <definedName name="sheet1" localSheetId="9" hidden="1">{#N/A,#N/A,FALSE,"Chi tiÆt"}</definedName>
    <definedName name="sheet1" hidden="1">{#N/A,#N/A,FALSE,"Chi tiÆt"}</definedName>
    <definedName name="Sheet121" localSheetId="17" hidden="1">{#N/A,#N/A,TRUE,"Maritime Park Arena PCD";#N/A,#N/A,TRUE,"Maritime Park Arena IOR"}</definedName>
    <definedName name="Sheet121" localSheetId="10" hidden="1">{#N/A,#N/A,TRUE,"Maritime Park Arena PCD";#N/A,#N/A,TRUE,"Maritime Park Arena IOR"}</definedName>
    <definedName name="Sheet121" localSheetId="2" hidden="1">{#N/A,#N/A,TRUE,"Maritime Park Arena PCD";#N/A,#N/A,TRUE,"Maritime Park Arena IOR"}</definedName>
    <definedName name="Sheet121" localSheetId="5" hidden="1">{#N/A,#N/A,TRUE,"Maritime Park Arena PCD";#N/A,#N/A,TRUE,"Maritime Park Arena IOR"}</definedName>
    <definedName name="Sheet121" localSheetId="9" hidden="1">{#N/A,#N/A,TRUE,"Maritime Park Arena PCD";#N/A,#N/A,TRUE,"Maritime Park Arena IOR"}</definedName>
    <definedName name="Sheet121" hidden="1">{#N/A,#N/A,TRUE,"Maritime Park Arena PCD";#N/A,#N/A,TRUE,"Maritime Park Arena IOR"}</definedName>
    <definedName name="shhhh" localSheetId="17" hidden="1">{"Monthly6Q",#N/A,FALSE,"0614ESL"}</definedName>
    <definedName name="shhhh" localSheetId="10" hidden="1">{"Monthly6Q",#N/A,FALSE,"0614ESL"}</definedName>
    <definedName name="shhhh" localSheetId="2" hidden="1">{"Monthly6Q",#N/A,FALSE,"0614ESL"}</definedName>
    <definedName name="shhhh" localSheetId="5" hidden="1">{"Monthly6Q",#N/A,FALSE,"0614ESL"}</definedName>
    <definedName name="shhhh" localSheetId="9" hidden="1">{"Monthly6Q",#N/A,FALSE,"0614ESL"}</definedName>
    <definedName name="shhhh" hidden="1">{"Monthly6Q",#N/A,FALSE,"0614ESL"}</definedName>
    <definedName name="shsfgh" localSheetId="17" hidden="1">{"Monthly6Q",#N/A,FALSE,"0614ESL"}</definedName>
    <definedName name="shsfgh" localSheetId="10" hidden="1">{"Monthly6Q",#N/A,FALSE,"0614ESL"}</definedName>
    <definedName name="shsfgh" localSheetId="2" hidden="1">{"Monthly6Q",#N/A,FALSE,"0614ESL"}</definedName>
    <definedName name="shsfgh" localSheetId="5" hidden="1">{"Monthly6Q",#N/A,FALSE,"0614ESL"}</definedName>
    <definedName name="shsfgh" localSheetId="9" hidden="1">{"Monthly6Q",#N/A,FALSE,"0614ESL"}</definedName>
    <definedName name="shsfgh" hidden="1">{"Monthly6Q",#N/A,FALSE,"0614ESL"}</definedName>
    <definedName name="SHSUT" localSheetId="17" hidden="1">{"Monthly6Q",#N/A,FALSE,"0614ESL"}</definedName>
    <definedName name="SHSUT" localSheetId="10" hidden="1">{"Monthly6Q",#N/A,FALSE,"0614ESL"}</definedName>
    <definedName name="SHSUT" localSheetId="2" hidden="1">{"Monthly6Q",#N/A,FALSE,"0614ESL"}</definedName>
    <definedName name="SHSUT" localSheetId="5" hidden="1">{"Monthly6Q",#N/A,FALSE,"0614ESL"}</definedName>
    <definedName name="SHSUT" localSheetId="9" hidden="1">{"Monthly6Q",#N/A,FALSE,"0614ESL"}</definedName>
    <definedName name="SHSUT" hidden="1">{"Monthly6Q",#N/A,FALSE,"0614ESL"}</definedName>
    <definedName name="shtj" localSheetId="17" hidden="1">{"Monthly6Q",#N/A,FALSE,"0614ESL"}</definedName>
    <definedName name="shtj" localSheetId="10" hidden="1">{"Monthly6Q",#N/A,FALSE,"0614ESL"}</definedName>
    <definedName name="shtj" localSheetId="2" hidden="1">{"Monthly6Q",#N/A,FALSE,"0614ESL"}</definedName>
    <definedName name="shtj" localSheetId="5" hidden="1">{"Monthly6Q",#N/A,FALSE,"0614ESL"}</definedName>
    <definedName name="shtj" localSheetId="9" hidden="1">{"Monthly6Q",#N/A,FALSE,"0614ESL"}</definedName>
    <definedName name="shtj" hidden="1">{"Monthly6Q",#N/A,FALSE,"0614ESL"}</definedName>
    <definedName name="SHTS" localSheetId="17" hidden="1">{"Monthly6Q",#N/A,FALSE,"0614ESL"}</definedName>
    <definedName name="SHTS" localSheetId="10" hidden="1">{"Monthly6Q",#N/A,FALSE,"0614ESL"}</definedName>
    <definedName name="SHTS" localSheetId="2" hidden="1">{"Monthly6Q",#N/A,FALSE,"0614ESL"}</definedName>
    <definedName name="SHTS" localSheetId="5" hidden="1">{"Monthly6Q",#N/A,FALSE,"0614ESL"}</definedName>
    <definedName name="SHTS" localSheetId="9" hidden="1">{"Monthly6Q",#N/A,FALSE,"0614ESL"}</definedName>
    <definedName name="SHTS" hidden="1">{"Monthly6Q",#N/A,FALSE,"0614ESL"}</definedName>
    <definedName name="SIN.bank" localSheetId="1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IN.bank"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IN.bank" localSheetId="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IN.bank"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IN.bank"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IN.bank"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JTSJSJ" localSheetId="17" hidden="1">{"Monthly6Q",#N/A,FALSE,"0614ESL"}</definedName>
    <definedName name="SJTSJSJ" localSheetId="10" hidden="1">{"Monthly6Q",#N/A,FALSE,"0614ESL"}</definedName>
    <definedName name="SJTSJSJ" localSheetId="2" hidden="1">{"Monthly6Q",#N/A,FALSE,"0614ESL"}</definedName>
    <definedName name="SJTSJSJ" localSheetId="5" hidden="1">{"Monthly6Q",#N/A,FALSE,"0614ESL"}</definedName>
    <definedName name="SJTSJSJ" localSheetId="9" hidden="1">{"Monthly6Q",#N/A,FALSE,"0614ESL"}</definedName>
    <definedName name="SJTSJSJ" hidden="1">{"Monthly6Q",#N/A,FALSE,"0614ESL"}</definedName>
    <definedName name="SJTSTJSKJ" localSheetId="17" hidden="1">{"Monthly6Q",#N/A,FALSE,"0614ESL"}</definedName>
    <definedName name="SJTSTJSKJ" localSheetId="10" hidden="1">{"Monthly6Q",#N/A,FALSE,"0614ESL"}</definedName>
    <definedName name="SJTSTJSKJ" localSheetId="2" hidden="1">{"Monthly6Q",#N/A,FALSE,"0614ESL"}</definedName>
    <definedName name="SJTSTJSKJ" localSheetId="5" hidden="1">{"Monthly6Q",#N/A,FALSE,"0614ESL"}</definedName>
    <definedName name="SJTSTJSKJ" localSheetId="9" hidden="1">{"Monthly6Q",#N/A,FALSE,"0614ESL"}</definedName>
    <definedName name="SJTSTJSKJ" hidden="1">{"Monthly6Q",#N/A,FALSE,"0614ESL"}</definedName>
    <definedName name="sll" localSheetId="17" hidden="1">{"incomemth",#N/A,TRUE,"forecast01";"incpercentmth",#N/A,TRUE,"forecast01";"balancemth",#N/A,TRUE,"forecast01";"cashmth",#N/A,TRUE,"forecast01";"cov2mth",#N/A,TRUE,"forecast01";"prbexp",#N/A,TRUE,"forecast01";"prbcap",#N/A,TRUE,"forecast01";"coalconsultants",#N/A,TRUE,"forecast01";"prbsum",#N/A,TRUE,"forecast01"}</definedName>
    <definedName name="sll" localSheetId="10" hidden="1">{"incomemth",#N/A,TRUE,"forecast01";"incpercentmth",#N/A,TRUE,"forecast01";"balancemth",#N/A,TRUE,"forecast01";"cashmth",#N/A,TRUE,"forecast01";"cov2mth",#N/A,TRUE,"forecast01";"prbexp",#N/A,TRUE,"forecast01";"prbcap",#N/A,TRUE,"forecast01";"coalconsultants",#N/A,TRUE,"forecast01";"prbsum",#N/A,TRUE,"forecast01"}</definedName>
    <definedName name="sll" localSheetId="2" hidden="1">{"incomemth",#N/A,TRUE,"forecast01";"incpercentmth",#N/A,TRUE,"forecast01";"balancemth",#N/A,TRUE,"forecast01";"cashmth",#N/A,TRUE,"forecast01";"cov2mth",#N/A,TRUE,"forecast01";"prbexp",#N/A,TRUE,"forecast01";"prbcap",#N/A,TRUE,"forecast01";"coalconsultants",#N/A,TRUE,"forecast01";"prbsum",#N/A,TRUE,"forecast01"}</definedName>
    <definedName name="sll" localSheetId="5" hidden="1">{"incomemth",#N/A,TRUE,"forecast01";"incpercentmth",#N/A,TRUE,"forecast01";"balancemth",#N/A,TRUE,"forecast01";"cashmth",#N/A,TRUE,"forecast01";"cov2mth",#N/A,TRUE,"forecast01";"prbexp",#N/A,TRUE,"forecast01";"prbcap",#N/A,TRUE,"forecast01";"coalconsultants",#N/A,TRUE,"forecast01";"prbsum",#N/A,TRUE,"forecast01"}</definedName>
    <definedName name="sll" localSheetId="9" hidden="1">{"incomemth",#N/A,TRUE,"forecast01";"incpercentmth",#N/A,TRUE,"forecast01";"balancemth",#N/A,TRUE,"forecast01";"cashmth",#N/A,TRUE,"forecast01";"cov2mth",#N/A,TRUE,"forecast01";"prbexp",#N/A,TRUE,"forecast01";"prbcap",#N/A,TRUE,"forecast01";"coalconsultants",#N/A,TRUE,"forecast01";"prbsum",#N/A,TRUE,"forecast01"}</definedName>
    <definedName name="sll" hidden="1">{"incomemth",#N/A,TRUE,"forecast01";"incpercentmth",#N/A,TRUE,"forecast01";"balancemth",#N/A,TRUE,"forecast01";"cashmth",#N/A,TRUE,"forecast01";"cov2mth",#N/A,TRUE,"forecast01";"prbexp",#N/A,TRUE,"forecast01";"prbcap",#N/A,TRUE,"forecast01";"coalconsultants",#N/A,TRUE,"forecast01";"prbsum",#N/A,TRUE,"forecast01"}</definedName>
    <definedName name="snfkbkf"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0.15</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hidden="1">3</definedName>
    <definedName name="solver_val" hidden="1">340</definedName>
    <definedName name="Sorta" hidden="1">#REF!</definedName>
    <definedName name="sq" localSheetId="17" hidden="1">{"bs",#N/A,FALSE,"SCF"}</definedName>
    <definedName name="sq" localSheetId="10" hidden="1">{"bs",#N/A,FALSE,"SCF"}</definedName>
    <definedName name="sq" localSheetId="2" hidden="1">{"bs",#N/A,FALSE,"SCF"}</definedName>
    <definedName name="sq" localSheetId="5" hidden="1">{"bs",#N/A,FALSE,"SCF"}</definedName>
    <definedName name="sq" localSheetId="9" hidden="1">{"bs",#N/A,FALSE,"SCF"}</definedName>
    <definedName name="sq" hidden="1">{"bs",#N/A,FALSE,"SCF"}</definedName>
    <definedName name="srh" localSheetId="17" hidden="1">{"Monthly6Q",#N/A,FALSE,"0614ESL"}</definedName>
    <definedName name="srh" localSheetId="10" hidden="1">{"Monthly6Q",#N/A,FALSE,"0614ESL"}</definedName>
    <definedName name="srh" localSheetId="2" hidden="1">{"Monthly6Q",#N/A,FALSE,"0614ESL"}</definedName>
    <definedName name="srh" localSheetId="5" hidden="1">{"Monthly6Q",#N/A,FALSE,"0614ESL"}</definedName>
    <definedName name="srh" localSheetId="9" hidden="1">{"Monthly6Q",#N/A,FALSE,"0614ESL"}</definedName>
    <definedName name="srh" hidden="1">{"Monthly6Q",#N/A,FALSE,"0614ESL"}</definedName>
    <definedName name="SRHS5R" localSheetId="17" hidden="1">{"Monthly6Q",#N/A,FALSE,"0614ESL"}</definedName>
    <definedName name="SRHS5R" localSheetId="10" hidden="1">{"Monthly6Q",#N/A,FALSE,"0614ESL"}</definedName>
    <definedName name="SRHS5R" localSheetId="2" hidden="1">{"Monthly6Q",#N/A,FALSE,"0614ESL"}</definedName>
    <definedName name="SRHS5R" localSheetId="5" hidden="1">{"Monthly6Q",#N/A,FALSE,"0614ESL"}</definedName>
    <definedName name="SRHS5R" localSheetId="9" hidden="1">{"Monthly6Q",#N/A,FALSE,"0614ESL"}</definedName>
    <definedName name="SRHS5R" hidden="1">{"Monthly6Q",#N/A,FALSE,"0614ESL"}</definedName>
    <definedName name="srn" localSheetId="17" hidden="1">{"Monthly6Q",#N/A,FALSE,"0614ESL"}</definedName>
    <definedName name="srn" localSheetId="10" hidden="1">{"Monthly6Q",#N/A,FALSE,"0614ESL"}</definedName>
    <definedName name="srn" localSheetId="2" hidden="1">{"Monthly6Q",#N/A,FALSE,"0614ESL"}</definedName>
    <definedName name="srn" localSheetId="5" hidden="1">{"Monthly6Q",#N/A,FALSE,"0614ESL"}</definedName>
    <definedName name="srn" localSheetId="9" hidden="1">{"Monthly6Q",#N/A,FALSE,"0614ESL"}</definedName>
    <definedName name="srn" hidden="1">{"Monthly6Q",#N/A,FALSE,"0614ESL"}</definedName>
    <definedName name="SRSYRS4" localSheetId="17" hidden="1">{"Monthly6Q",#N/A,FALSE,"0614ESL"}</definedName>
    <definedName name="SRSYRS4" localSheetId="10" hidden="1">{"Monthly6Q",#N/A,FALSE,"0614ESL"}</definedName>
    <definedName name="SRSYRS4" localSheetId="2" hidden="1">{"Monthly6Q",#N/A,FALSE,"0614ESL"}</definedName>
    <definedName name="SRSYRS4" localSheetId="5" hidden="1">{"Monthly6Q",#N/A,FALSE,"0614ESL"}</definedName>
    <definedName name="SRSYRS4" localSheetId="9" hidden="1">{"Monthly6Q",#N/A,FALSE,"0614ESL"}</definedName>
    <definedName name="SRSYRS4" hidden="1">{"Monthly6Q",#N/A,FALSE,"0614ESL"}</definedName>
    <definedName name="SRYSF" localSheetId="17" hidden="1">{"Monthly6Q",#N/A,FALSE,"0614ESL"}</definedName>
    <definedName name="SRYSF" localSheetId="10" hidden="1">{"Monthly6Q",#N/A,FALSE,"0614ESL"}</definedName>
    <definedName name="SRYSF" localSheetId="2" hidden="1">{"Monthly6Q",#N/A,FALSE,"0614ESL"}</definedName>
    <definedName name="SRYSF" localSheetId="5" hidden="1">{"Monthly6Q",#N/A,FALSE,"0614ESL"}</definedName>
    <definedName name="SRYSF" localSheetId="9" hidden="1">{"Monthly6Q",#N/A,FALSE,"0614ESL"}</definedName>
    <definedName name="SRYSF" hidden="1">{"Monthly6Q",#N/A,FALSE,"0614ESL"}</definedName>
    <definedName name="SRYSR" localSheetId="17" hidden="1">{"Monthly6Q",#N/A,FALSE,"0614ESL"}</definedName>
    <definedName name="SRYSR" localSheetId="10" hidden="1">{"Monthly6Q",#N/A,FALSE,"0614ESL"}</definedName>
    <definedName name="SRYSR" localSheetId="2" hidden="1">{"Monthly6Q",#N/A,FALSE,"0614ESL"}</definedName>
    <definedName name="SRYSR" localSheetId="5" hidden="1">{"Monthly6Q",#N/A,FALSE,"0614ESL"}</definedName>
    <definedName name="SRYSR" localSheetId="9" hidden="1">{"Monthly6Q",#N/A,FALSE,"0614ESL"}</definedName>
    <definedName name="SRYSR" hidden="1">{"Monthly6Q",#N/A,FALSE,"0614ESL"}</definedName>
    <definedName name="ss" localSheetId="17" hidden="1">{"bs",#N/A,FALSE,"SCF"}</definedName>
    <definedName name="ss" localSheetId="10" hidden="1">{"bs",#N/A,FALSE,"SCF"}</definedName>
    <definedName name="ss" localSheetId="2" hidden="1">{"bs",#N/A,FALSE,"SCF"}</definedName>
    <definedName name="ss" localSheetId="5" hidden="1">{"bs",#N/A,FALSE,"SCF"}</definedName>
    <definedName name="ss" localSheetId="9" hidden="1">{"bs",#N/A,FALSE,"SCF"}</definedName>
    <definedName name="ss" hidden="1">{"bs",#N/A,FALSE,"SCF"}</definedName>
    <definedName name="ssr" localSheetId="17" hidden="1">{"bs",#N/A,FALSE,"SCF"}</definedName>
    <definedName name="ssr" localSheetId="10" hidden="1">{"bs",#N/A,FALSE,"SCF"}</definedName>
    <definedName name="ssr" localSheetId="2" hidden="1">{"bs",#N/A,FALSE,"SCF"}</definedName>
    <definedName name="ssr" localSheetId="5" hidden="1">{"bs",#N/A,FALSE,"SCF"}</definedName>
    <definedName name="ssr" localSheetId="9" hidden="1">{"bs",#N/A,FALSE,"SCF"}</definedName>
    <definedName name="ssr" hidden="1">{"bs",#N/A,FALSE,"SCF"}</definedName>
    <definedName name="ssshhh" localSheetId="17" hidden="1">{#N/A,#N/A,FALSE,"SumG";#N/A,#N/A,FALSE,"ElecG";#N/A,#N/A,FALSE,"MechG";#N/A,#N/A,FALSE,"GeotG";#N/A,#N/A,FALSE,"PrcsG";#N/A,#N/A,FALSE,"TunnG";#N/A,#N/A,FALSE,"CivlG";#N/A,#N/A,FALSE,"NtwkG";#N/A,#N/A,FALSE,"EstgG";#N/A,#N/A,FALSE,"PEngG"}</definedName>
    <definedName name="ssshhh" localSheetId="10" hidden="1">{#N/A,#N/A,FALSE,"SumG";#N/A,#N/A,FALSE,"ElecG";#N/A,#N/A,FALSE,"MechG";#N/A,#N/A,FALSE,"GeotG";#N/A,#N/A,FALSE,"PrcsG";#N/A,#N/A,FALSE,"TunnG";#N/A,#N/A,FALSE,"CivlG";#N/A,#N/A,FALSE,"NtwkG";#N/A,#N/A,FALSE,"EstgG";#N/A,#N/A,FALSE,"PEngG"}</definedName>
    <definedName name="ssshhh" localSheetId="2" hidden="1">{#N/A,#N/A,FALSE,"SumG";#N/A,#N/A,FALSE,"ElecG";#N/A,#N/A,FALSE,"MechG";#N/A,#N/A,FALSE,"GeotG";#N/A,#N/A,FALSE,"PrcsG";#N/A,#N/A,FALSE,"TunnG";#N/A,#N/A,FALSE,"CivlG";#N/A,#N/A,FALSE,"NtwkG";#N/A,#N/A,FALSE,"EstgG";#N/A,#N/A,FALSE,"PEngG"}</definedName>
    <definedName name="ssshhh" localSheetId="5" hidden="1">{#N/A,#N/A,FALSE,"SumG";#N/A,#N/A,FALSE,"ElecG";#N/A,#N/A,FALSE,"MechG";#N/A,#N/A,FALSE,"GeotG";#N/A,#N/A,FALSE,"PrcsG";#N/A,#N/A,FALSE,"TunnG";#N/A,#N/A,FALSE,"CivlG";#N/A,#N/A,FALSE,"NtwkG";#N/A,#N/A,FALSE,"EstgG";#N/A,#N/A,FALSE,"PEngG"}</definedName>
    <definedName name="ssshhh" localSheetId="9"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 localSheetId="17" hidden="1">{"Monthly6Q",#N/A,FALSE,"0614ESL"}</definedName>
    <definedName name="ssss" localSheetId="10" hidden="1">{"Monthly6Q",#N/A,FALSE,"0614ESL"}</definedName>
    <definedName name="ssss" localSheetId="2" hidden="1">{"Monthly6Q",#N/A,FALSE,"0614ESL"}</definedName>
    <definedName name="ssss" localSheetId="5" hidden="1">{"Monthly6Q",#N/A,FALSE,"0614ESL"}</definedName>
    <definedName name="ssss" localSheetId="9" hidden="1">{"Monthly6Q",#N/A,FALSE,"0614ESL"}</definedName>
    <definedName name="ssss" hidden="1">{"Monthly6Q",#N/A,FALSE,"0614ESL"}</definedName>
    <definedName name="sssss" localSheetId="17" hidden="1">{"bs",#N/A,FALSE,"SCF"}</definedName>
    <definedName name="sssss" localSheetId="10" hidden="1">{"bs",#N/A,FALSE,"SCF"}</definedName>
    <definedName name="sssss" localSheetId="2" hidden="1">{"bs",#N/A,FALSE,"SCF"}</definedName>
    <definedName name="sssss" localSheetId="5" hidden="1">{"bs",#N/A,FALSE,"SCF"}</definedName>
    <definedName name="sssss" localSheetId="9" hidden="1">{"bs",#N/A,FALSE,"SCF"}</definedName>
    <definedName name="sssss" hidden="1">{"bs",#N/A,FALSE,"SCF"}</definedName>
    <definedName name="Stadium" localSheetId="17" hidden="1">{#N/A,#N/A,TRUE,"Ericsson Stadium PCD ";#N/A,#N/A,TRUE,"Ericsson Stadium IOR"}</definedName>
    <definedName name="Stadium" localSheetId="10" hidden="1">{#N/A,#N/A,TRUE,"Ericsson Stadium PCD ";#N/A,#N/A,TRUE,"Ericsson Stadium IOR"}</definedName>
    <definedName name="Stadium" localSheetId="2" hidden="1">{#N/A,#N/A,TRUE,"Ericsson Stadium PCD ";#N/A,#N/A,TRUE,"Ericsson Stadium IOR"}</definedName>
    <definedName name="Stadium" localSheetId="5" hidden="1">{#N/A,#N/A,TRUE,"Ericsson Stadium PCD ";#N/A,#N/A,TRUE,"Ericsson Stadium IOR"}</definedName>
    <definedName name="Stadium" localSheetId="9" hidden="1">{#N/A,#N/A,TRUE,"Ericsson Stadium PCD ";#N/A,#N/A,TRUE,"Ericsson Stadium IOR"}</definedName>
    <definedName name="Stadium" hidden="1">{#N/A,#N/A,TRUE,"Ericsson Stadium PCD ";#N/A,#N/A,TRUE,"Ericsson Stadium IOR"}</definedName>
    <definedName name="stadiuma" localSheetId="17" hidden="1">{#N/A,#N/A,TRUE,"Ericsson Stadium PCD ";#N/A,#N/A,TRUE,"Ericsson Stadium IOR"}</definedName>
    <definedName name="stadiuma" localSheetId="10" hidden="1">{#N/A,#N/A,TRUE,"Ericsson Stadium PCD ";#N/A,#N/A,TRUE,"Ericsson Stadium IOR"}</definedName>
    <definedName name="stadiuma" localSheetId="2" hidden="1">{#N/A,#N/A,TRUE,"Ericsson Stadium PCD ";#N/A,#N/A,TRUE,"Ericsson Stadium IOR"}</definedName>
    <definedName name="stadiuma" localSheetId="5" hidden="1">{#N/A,#N/A,TRUE,"Ericsson Stadium PCD ";#N/A,#N/A,TRUE,"Ericsson Stadium IOR"}</definedName>
    <definedName name="stadiuma" localSheetId="9" hidden="1">{#N/A,#N/A,TRUE,"Ericsson Stadium PCD ";#N/A,#N/A,TRUE,"Ericsson Stadium IOR"}</definedName>
    <definedName name="stadiuma" hidden="1">{#N/A,#N/A,TRUE,"Ericsson Stadium PCD ";#N/A,#N/A,TRUE,"Ericsson Stadium IOR"}</definedName>
    <definedName name="staffing2" localSheetId="17" hidden="1">{#N/A,#N/A,FALSE,"Assessment";#N/A,#N/A,FALSE,"Staffing";#N/A,#N/A,FALSE,"Hires";#N/A,#N/A,FALSE,"Assumptions"}</definedName>
    <definedName name="staffing2" localSheetId="10" hidden="1">{#N/A,#N/A,FALSE,"Assessment";#N/A,#N/A,FALSE,"Staffing";#N/A,#N/A,FALSE,"Hires";#N/A,#N/A,FALSE,"Assumptions"}</definedName>
    <definedName name="staffing2" localSheetId="2" hidden="1">{#N/A,#N/A,FALSE,"Assessment";#N/A,#N/A,FALSE,"Staffing";#N/A,#N/A,FALSE,"Hires";#N/A,#N/A,FALSE,"Assumptions"}</definedName>
    <definedName name="staffing2" localSheetId="5" hidden="1">{#N/A,#N/A,FALSE,"Assessment";#N/A,#N/A,FALSE,"Staffing";#N/A,#N/A,FALSE,"Hires";#N/A,#N/A,FALSE,"Assumptions"}</definedName>
    <definedName name="staffing2" localSheetId="9" hidden="1">{#N/A,#N/A,FALSE,"Assessment";#N/A,#N/A,FALSE,"Staffing";#N/A,#N/A,FALSE,"Hires";#N/A,#N/A,FALSE,"Assumptions"}</definedName>
    <definedName name="staffing2" hidden="1">{#N/A,#N/A,FALSE,"Assessment";#N/A,#N/A,FALSE,"Staffing";#N/A,#N/A,FALSE,"Hires";#N/A,#N/A,FALSE,"Assumptions"}</definedName>
    <definedName name="Staffing3" localSheetId="17" hidden="1">{#N/A,#N/A,FALSE,"Assessment";#N/A,#N/A,FALSE,"Staffing";#N/A,#N/A,FALSE,"Hires";#N/A,#N/A,FALSE,"Assumptions"}</definedName>
    <definedName name="Staffing3" localSheetId="10" hidden="1">{#N/A,#N/A,FALSE,"Assessment";#N/A,#N/A,FALSE,"Staffing";#N/A,#N/A,FALSE,"Hires";#N/A,#N/A,FALSE,"Assumptions"}</definedName>
    <definedName name="Staffing3" localSheetId="2" hidden="1">{#N/A,#N/A,FALSE,"Assessment";#N/A,#N/A,FALSE,"Staffing";#N/A,#N/A,FALSE,"Hires";#N/A,#N/A,FALSE,"Assumptions"}</definedName>
    <definedName name="Staffing3" localSheetId="5" hidden="1">{#N/A,#N/A,FALSE,"Assessment";#N/A,#N/A,FALSE,"Staffing";#N/A,#N/A,FALSE,"Hires";#N/A,#N/A,FALSE,"Assumptions"}</definedName>
    <definedName name="Staffing3" localSheetId="9" hidden="1">{#N/A,#N/A,FALSE,"Assessment";#N/A,#N/A,FALSE,"Staffing";#N/A,#N/A,FALSE,"Hires";#N/A,#N/A,FALSE,"Assumptions"}</definedName>
    <definedName name="Staffing3" hidden="1">{#N/A,#N/A,FALSE,"Assessment";#N/A,#N/A,FALSE,"Staffing";#N/A,#N/A,FALSE,"Hires";#N/A,#N/A,FALSE,"Assumptions"}</definedName>
    <definedName name="Stewart1" localSheetId="17" hidden="1">{#N/A,#N/A,FALSE,"CONSOLBS";#N/A,#N/A,FALSE,"CONSOLIS";#N/A,#N/A,FALSE,"PRODBS";#N/A,#N/A,FALSE,"PRODIS";#N/A,#N/A,FALSE,"CAPBS";#N/A,#N/A,FALSE,"CAPIS";#N/A,#N/A,FALSE,"PSIBS";#N/A,#N/A,FALSE,"PSIIS";#N/A,#N/A,FALSE,"EUROPEBS";#N/A,#N/A,FALSE,"EUROPEIS";#N/A,#N/A,FALSE,"CONSOLADJ"}</definedName>
    <definedName name="Stewart1" localSheetId="10" hidden="1">{#N/A,#N/A,FALSE,"CONSOLBS";#N/A,#N/A,FALSE,"CONSOLIS";#N/A,#N/A,FALSE,"PRODBS";#N/A,#N/A,FALSE,"PRODIS";#N/A,#N/A,FALSE,"CAPBS";#N/A,#N/A,FALSE,"CAPIS";#N/A,#N/A,FALSE,"PSIBS";#N/A,#N/A,FALSE,"PSIIS";#N/A,#N/A,FALSE,"EUROPEBS";#N/A,#N/A,FALSE,"EUROPEIS";#N/A,#N/A,FALSE,"CONSOLADJ"}</definedName>
    <definedName name="Stewart1" localSheetId="2" hidden="1">{#N/A,#N/A,FALSE,"CONSOLBS";#N/A,#N/A,FALSE,"CONSOLIS";#N/A,#N/A,FALSE,"PRODBS";#N/A,#N/A,FALSE,"PRODIS";#N/A,#N/A,FALSE,"CAPBS";#N/A,#N/A,FALSE,"CAPIS";#N/A,#N/A,FALSE,"PSIBS";#N/A,#N/A,FALSE,"PSIIS";#N/A,#N/A,FALSE,"EUROPEBS";#N/A,#N/A,FALSE,"EUROPEIS";#N/A,#N/A,FALSE,"CONSOLADJ"}</definedName>
    <definedName name="Stewart1" localSheetId="5" hidden="1">{#N/A,#N/A,FALSE,"CONSOLBS";#N/A,#N/A,FALSE,"CONSOLIS";#N/A,#N/A,FALSE,"PRODBS";#N/A,#N/A,FALSE,"PRODIS";#N/A,#N/A,FALSE,"CAPBS";#N/A,#N/A,FALSE,"CAPIS";#N/A,#N/A,FALSE,"PSIBS";#N/A,#N/A,FALSE,"PSIIS";#N/A,#N/A,FALSE,"EUROPEBS";#N/A,#N/A,FALSE,"EUROPEIS";#N/A,#N/A,FALSE,"CONSOLADJ"}</definedName>
    <definedName name="Stewart1" localSheetId="9" hidden="1">{#N/A,#N/A,FALSE,"CONSOLBS";#N/A,#N/A,FALSE,"CONSOLIS";#N/A,#N/A,FALSE,"PRODBS";#N/A,#N/A,FALSE,"PRODIS";#N/A,#N/A,FALSE,"CAPBS";#N/A,#N/A,FALSE,"CAPIS";#N/A,#N/A,FALSE,"PSIBS";#N/A,#N/A,FALSE,"PSIIS";#N/A,#N/A,FALSE,"EUROPEBS";#N/A,#N/A,FALSE,"EUROPEIS";#N/A,#N/A,FALSE,"CONSOLADJ"}</definedName>
    <definedName name="Stewart1" hidden="1">{#N/A,#N/A,FALSE,"CONSOLBS";#N/A,#N/A,FALSE,"CONSOLIS";#N/A,#N/A,FALSE,"PRODBS";#N/A,#N/A,FALSE,"PRODIS";#N/A,#N/A,FALSE,"CAPBS";#N/A,#N/A,FALSE,"CAPIS";#N/A,#N/A,FALSE,"PSIBS";#N/A,#N/A,FALSE,"PSIIS";#N/A,#N/A,FALSE,"EUROPEBS";#N/A,#N/A,FALSE,"EUROPEIS";#N/A,#N/A,FALSE,"CONSOLADJ"}</definedName>
    <definedName name="STHSH" localSheetId="17" hidden="1">{"Monthly6Q",#N/A,FALSE,"0614ESL"}</definedName>
    <definedName name="STHSH" localSheetId="10" hidden="1">{"Monthly6Q",#N/A,FALSE,"0614ESL"}</definedName>
    <definedName name="STHSH" localSheetId="2" hidden="1">{"Monthly6Q",#N/A,FALSE,"0614ESL"}</definedName>
    <definedName name="STHSH" localSheetId="5" hidden="1">{"Monthly6Q",#N/A,FALSE,"0614ESL"}</definedName>
    <definedName name="STHSH" localSheetId="9" hidden="1">{"Monthly6Q",#N/A,FALSE,"0614ESL"}</definedName>
    <definedName name="STHSH" hidden="1">{"Monthly6Q",#N/A,FALSE,"0614ESL"}</definedName>
    <definedName name="STRRTS" localSheetId="17" hidden="1">{"Monthly6Q",#N/A,FALSE,"0614ESL"}</definedName>
    <definedName name="STRRTS" localSheetId="10" hidden="1">{"Monthly6Q",#N/A,FALSE,"0614ESL"}</definedName>
    <definedName name="STRRTS" localSheetId="2" hidden="1">{"Monthly6Q",#N/A,FALSE,"0614ESL"}</definedName>
    <definedName name="STRRTS" localSheetId="5" hidden="1">{"Monthly6Q",#N/A,FALSE,"0614ESL"}</definedName>
    <definedName name="STRRTS" localSheetId="9" hidden="1">{"Monthly6Q",#N/A,FALSE,"0614ESL"}</definedName>
    <definedName name="STRRTS" hidden="1">{"Monthly6Q",#N/A,FALSE,"0614ESL"}</definedName>
    <definedName name="STRS" localSheetId="17" hidden="1">{"Monthly6Q",#N/A,FALSE,"0614ESL"}</definedName>
    <definedName name="STRS" localSheetId="10" hidden="1">{"Monthly6Q",#N/A,FALSE,"0614ESL"}</definedName>
    <definedName name="STRS" localSheetId="2" hidden="1">{"Monthly6Q",#N/A,FALSE,"0614ESL"}</definedName>
    <definedName name="STRS" localSheetId="5" hidden="1">{"Monthly6Q",#N/A,FALSE,"0614ESL"}</definedName>
    <definedName name="STRS" localSheetId="9" hidden="1">{"Monthly6Q",#N/A,FALSE,"0614ESL"}</definedName>
    <definedName name="STRS" hidden="1">{"Monthly6Q",#N/A,FALSE,"0614ESL"}</definedName>
    <definedName name="STRSRT" localSheetId="17" hidden="1">{"Monthly6Q",#N/A,FALSE,"0614ESL"}</definedName>
    <definedName name="STRSRT" localSheetId="10" hidden="1">{"Monthly6Q",#N/A,FALSE,"0614ESL"}</definedName>
    <definedName name="STRSRT" localSheetId="2" hidden="1">{"Monthly6Q",#N/A,FALSE,"0614ESL"}</definedName>
    <definedName name="STRSRT" localSheetId="5" hidden="1">{"Monthly6Q",#N/A,FALSE,"0614ESL"}</definedName>
    <definedName name="STRSRT" localSheetId="9" hidden="1">{"Monthly6Q",#N/A,FALSE,"0614ESL"}</definedName>
    <definedName name="STRSRT" hidden="1">{"Monthly6Q",#N/A,FALSE,"0614ESL"}</definedName>
    <definedName name="STRSST" localSheetId="17" hidden="1">{"Monthly6Q",#N/A,FALSE,"0614ESL"}</definedName>
    <definedName name="STRSST" localSheetId="10" hidden="1">{"Monthly6Q",#N/A,FALSE,"0614ESL"}</definedName>
    <definedName name="STRSST" localSheetId="2" hidden="1">{"Monthly6Q",#N/A,FALSE,"0614ESL"}</definedName>
    <definedName name="STRSST" localSheetId="5" hidden="1">{"Monthly6Q",#N/A,FALSE,"0614ESL"}</definedName>
    <definedName name="STRSST" localSheetId="9" hidden="1">{"Monthly6Q",#N/A,FALSE,"0614ESL"}</definedName>
    <definedName name="STRSST" hidden="1">{"Monthly6Q",#N/A,FALSE,"0614ESL"}</definedName>
    <definedName name="STRSYST" localSheetId="17" hidden="1">{"Monthly6Q",#N/A,FALSE,"0614ESL"}</definedName>
    <definedName name="STRSYST" localSheetId="10" hidden="1">{"Monthly6Q",#N/A,FALSE,"0614ESL"}</definedName>
    <definedName name="STRSYST" localSheetId="2" hidden="1">{"Monthly6Q",#N/A,FALSE,"0614ESL"}</definedName>
    <definedName name="STRSYST" localSheetId="5" hidden="1">{"Monthly6Q",#N/A,FALSE,"0614ESL"}</definedName>
    <definedName name="STRSYST" localSheetId="9" hidden="1">{"Monthly6Q",#N/A,FALSE,"0614ESL"}</definedName>
    <definedName name="STRSYST" hidden="1">{"Monthly6Q",#N/A,FALSE,"0614ESL"}</definedName>
    <definedName name="STRTR" localSheetId="17" hidden="1">{"Monthly6Q",#N/A,FALSE,"0614ESL"}</definedName>
    <definedName name="STRTR" localSheetId="10" hidden="1">{"Monthly6Q",#N/A,FALSE,"0614ESL"}</definedName>
    <definedName name="STRTR" localSheetId="2" hidden="1">{"Monthly6Q",#N/A,FALSE,"0614ESL"}</definedName>
    <definedName name="STRTR" localSheetId="5" hidden="1">{"Monthly6Q",#N/A,FALSE,"0614ESL"}</definedName>
    <definedName name="STRTR" localSheetId="9" hidden="1">{"Monthly6Q",#N/A,FALSE,"0614ESL"}</definedName>
    <definedName name="STRTR" hidden="1">{"Monthly6Q",#N/A,FALSE,"0614ESL"}</definedName>
    <definedName name="Stupid" hidden="1">0</definedName>
    <definedName name="sub" hidden="1">#REF!</definedName>
    <definedName name="SUMMARY_BOOK" localSheetId="17" hidden="1">{"page1",#N/A,FALSE,"GIRLBO";"page2",#N/A,FALSE,"GIRLBO";"page3",#N/A,FALSE,"GIRLBO";"page4",#N/A,FALSE,"GIRLBO";"page5",#N/A,FALSE,"GIRLBO"}</definedName>
    <definedName name="SUMMARY_BOOK" localSheetId="10" hidden="1">{"page1",#N/A,FALSE,"GIRLBO";"page2",#N/A,FALSE,"GIRLBO";"page3",#N/A,FALSE,"GIRLBO";"page4",#N/A,FALSE,"GIRLBO";"page5",#N/A,FALSE,"GIRLBO"}</definedName>
    <definedName name="SUMMARY_BOOK" localSheetId="2" hidden="1">{"page1",#N/A,FALSE,"GIRLBO";"page2",#N/A,FALSE,"GIRLBO";"page3",#N/A,FALSE,"GIRLBO";"page4",#N/A,FALSE,"GIRLBO";"page5",#N/A,FALSE,"GIRLBO"}</definedName>
    <definedName name="SUMMARY_BOOK" localSheetId="5" hidden="1">{"page1",#N/A,FALSE,"GIRLBO";"page2",#N/A,FALSE,"GIRLBO";"page3",#N/A,FALSE,"GIRLBO";"page4",#N/A,FALSE,"GIRLBO";"page5",#N/A,FALSE,"GIRLBO"}</definedName>
    <definedName name="SUMMARY_BOOK" localSheetId="9" hidden="1">{"page1",#N/A,FALSE,"GIRLBO";"page2",#N/A,FALSE,"GIRLBO";"page3",#N/A,FALSE,"GIRLBO";"page4",#N/A,FALSE,"GIRLBO";"page5",#N/A,FALSE,"GIRLBO"}</definedName>
    <definedName name="SUMMARY_BOOK" hidden="1">{"page1",#N/A,FALSE,"GIRLBO";"page2",#N/A,FALSE,"GIRLBO";"page3",#N/A,FALSE,"GIRLBO";"page4",#N/A,FALSE,"GIRLBO";"page5",#N/A,FALSE,"GIRLBO"}</definedName>
    <definedName name="SV_ENCPT_AUTO_CONN_PASSWORD" hidden="1">"083096084083070105117110117048052051"</definedName>
    <definedName name="SV_ENCPT_AUTO_CONN_USER" hidden="1">"095094088070084121098"</definedName>
    <definedName name="SV_ENCPT_LOGON_PWD" hidden="1">"078104085088070"</definedName>
    <definedName name="SV_ENCPT_LOGON_USER" hidden="1">"095094088070084"</definedName>
    <definedName name="SV_PAS_PastelCompanyPath" hidden="1">"\\tmjnbfs01\Pastel07\MTHOFEB\"</definedName>
    <definedName name="SV_PAS_PastelDatabase" hidden="1">"PAS9MTHOFEB"</definedName>
    <definedName name="SV_PAS_PervasiveServer" hidden="1">"TMJNBFS01"</definedName>
    <definedName name="SV_REPORT_CODE" hidden="1">"SBO-SQL-GL07-2-5"</definedName>
    <definedName name="SV_REPORT_ID" hidden="1">"4"</definedName>
    <definedName name="SV_REPORT_NAME" hidden="1">"TMS Financial Pack by Sites"</definedName>
    <definedName name="SV_SOLUTION_ID" hidden="1">"0"</definedName>
    <definedName name="sw" localSheetId="17" hidden="1">{"bs",#N/A,FALSE,"SCF"}</definedName>
    <definedName name="sw" localSheetId="10" hidden="1">{"bs",#N/A,FALSE,"SCF"}</definedName>
    <definedName name="sw" localSheetId="2" hidden="1">{"bs",#N/A,FALSE,"SCF"}</definedName>
    <definedName name="sw" localSheetId="5" hidden="1">{"bs",#N/A,FALSE,"SCF"}</definedName>
    <definedName name="sw" localSheetId="9" hidden="1">{"bs",#N/A,FALSE,"SCF"}</definedName>
    <definedName name="sw" hidden="1">{"bs",#N/A,FALSE,"SCF"}</definedName>
    <definedName name="SY4URR" localSheetId="17" hidden="1">{"Monthly6Q",#N/A,FALSE,"0614ESL"}</definedName>
    <definedName name="SY4URR" localSheetId="10" hidden="1">{"Monthly6Q",#N/A,FALSE,"0614ESL"}</definedName>
    <definedName name="SY4URR" localSheetId="2" hidden="1">{"Monthly6Q",#N/A,FALSE,"0614ESL"}</definedName>
    <definedName name="SY4URR" localSheetId="5" hidden="1">{"Monthly6Q",#N/A,FALSE,"0614ESL"}</definedName>
    <definedName name="SY4URR" localSheetId="9" hidden="1">{"Monthly6Q",#N/A,FALSE,"0614ESL"}</definedName>
    <definedName name="SY4URR" hidden="1">{"Monthly6Q",#N/A,FALSE,"0614ESL"}</definedName>
    <definedName name="SY4USTR" localSheetId="17" hidden="1">{"Monthly6Q",#N/A,FALSE,"0614ESL"}</definedName>
    <definedName name="SY4USTR" localSheetId="10" hidden="1">{"Monthly6Q",#N/A,FALSE,"0614ESL"}</definedName>
    <definedName name="SY4USTR" localSheetId="2" hidden="1">{"Monthly6Q",#N/A,FALSE,"0614ESL"}</definedName>
    <definedName name="SY4USTR" localSheetId="5" hidden="1">{"Monthly6Q",#N/A,FALSE,"0614ESL"}</definedName>
    <definedName name="SY4USTR" localSheetId="9" hidden="1">{"Monthly6Q",#N/A,FALSE,"0614ESL"}</definedName>
    <definedName name="SY4USTR" hidden="1">{"Monthly6Q",#N/A,FALSE,"0614ESL"}</definedName>
    <definedName name="SY5S" localSheetId="17" hidden="1">{"Monthly6Q",#N/A,FALSE,"0614ESL"}</definedName>
    <definedName name="SY5S" localSheetId="10" hidden="1">{"Monthly6Q",#N/A,FALSE,"0614ESL"}</definedName>
    <definedName name="SY5S" localSheetId="2" hidden="1">{"Monthly6Q",#N/A,FALSE,"0614ESL"}</definedName>
    <definedName name="SY5S" localSheetId="5" hidden="1">{"Monthly6Q",#N/A,FALSE,"0614ESL"}</definedName>
    <definedName name="SY5S" localSheetId="9" hidden="1">{"Monthly6Q",#N/A,FALSE,"0614ESL"}</definedName>
    <definedName name="SY5S" hidden="1">{"Monthly6Q",#N/A,FALSE,"0614ESL"}</definedName>
    <definedName name="SYHSRT" localSheetId="17" hidden="1">{"Monthly6Q",#N/A,FALSE,"0614ESL"}</definedName>
    <definedName name="SYHSRT" localSheetId="10" hidden="1">{"Monthly6Q",#N/A,FALSE,"0614ESL"}</definedName>
    <definedName name="SYHSRT" localSheetId="2" hidden="1">{"Monthly6Q",#N/A,FALSE,"0614ESL"}</definedName>
    <definedName name="SYHSRT" localSheetId="5" hidden="1">{"Monthly6Q",#N/A,FALSE,"0614ESL"}</definedName>
    <definedName name="SYHSRT" localSheetId="9" hidden="1">{"Monthly6Q",#N/A,FALSE,"0614ESL"}</definedName>
    <definedName name="SYHSRT" hidden="1">{"Monthly6Q",#N/A,FALSE,"0614ESL"}</definedName>
    <definedName name="SYR" localSheetId="17" hidden="1">{"Monthly6Q",#N/A,FALSE,"0614ESL"}</definedName>
    <definedName name="SYR" localSheetId="10" hidden="1">{"Monthly6Q",#N/A,FALSE,"0614ESL"}</definedName>
    <definedName name="SYR" localSheetId="2" hidden="1">{"Monthly6Q",#N/A,FALSE,"0614ESL"}</definedName>
    <definedName name="SYR" localSheetId="5" hidden="1">{"Monthly6Q",#N/A,FALSE,"0614ESL"}</definedName>
    <definedName name="SYR" localSheetId="9" hidden="1">{"Monthly6Q",#N/A,FALSE,"0614ESL"}</definedName>
    <definedName name="SYR" hidden="1">{"Monthly6Q",#N/A,FALSE,"0614ESL"}</definedName>
    <definedName name="SYSUTYS" localSheetId="17" hidden="1">{"Monthly6Q",#N/A,FALSE,"0614ESL"}</definedName>
    <definedName name="SYSUTYS" localSheetId="10" hidden="1">{"Monthly6Q",#N/A,FALSE,"0614ESL"}</definedName>
    <definedName name="SYSUTYS" localSheetId="2" hidden="1">{"Monthly6Q",#N/A,FALSE,"0614ESL"}</definedName>
    <definedName name="SYSUTYS" localSheetId="5" hidden="1">{"Monthly6Q",#N/A,FALSE,"0614ESL"}</definedName>
    <definedName name="SYSUTYS" localSheetId="9" hidden="1">{"Monthly6Q",#N/A,FALSE,"0614ESL"}</definedName>
    <definedName name="SYSUTYS" hidden="1">{"Monthly6Q",#N/A,FALSE,"0614ESL"}</definedName>
    <definedName name="SYUYT" localSheetId="17" hidden="1">{"Monthly6Q",#N/A,FALSE,"0614ESL"}</definedName>
    <definedName name="SYUYT" localSheetId="10" hidden="1">{"Monthly6Q",#N/A,FALSE,"0614ESL"}</definedName>
    <definedName name="SYUYT" localSheetId="2" hidden="1">{"Monthly6Q",#N/A,FALSE,"0614ESL"}</definedName>
    <definedName name="SYUYT" localSheetId="5" hidden="1">{"Monthly6Q",#N/A,FALSE,"0614ESL"}</definedName>
    <definedName name="SYUYT" localSheetId="9" hidden="1">{"Monthly6Q",#N/A,FALSE,"0614ESL"}</definedName>
    <definedName name="SYUYT" hidden="1">{"Monthly6Q",#N/A,FALSE,"0614ESL"}</definedName>
    <definedName name="t" localSheetId="17" hidden="1">{"IS",#N/A,FALSE,"IS";"RPTIS",#N/A,FALSE,"RPTIS";"STATS",#N/A,FALSE,"STATS";"CELL",#N/A,FALSE,"CELL";"BS",#N/A,FALSE,"BS"}</definedName>
    <definedName name="t" localSheetId="10" hidden="1">{"IS",#N/A,FALSE,"IS";"RPTIS",#N/A,FALSE,"RPTIS";"STATS",#N/A,FALSE,"STATS";"CELL",#N/A,FALSE,"CELL";"BS",#N/A,FALSE,"BS"}</definedName>
    <definedName name="t" localSheetId="2" hidden="1">{"IS",#N/A,FALSE,"IS";"RPTIS",#N/A,FALSE,"RPTIS";"STATS",#N/A,FALSE,"STATS";"CELL",#N/A,FALSE,"CELL";"BS",#N/A,FALSE,"BS"}</definedName>
    <definedName name="t" localSheetId="5" hidden="1">{"IS",#N/A,FALSE,"IS";"RPTIS",#N/A,FALSE,"RPTIS";"STATS",#N/A,FALSE,"STATS";"CELL",#N/A,FALSE,"CELL";"BS",#N/A,FALSE,"BS"}</definedName>
    <definedName name="t" localSheetId="9" hidden="1">{"IS",#N/A,FALSE,"IS";"RPTIS",#N/A,FALSE,"RPTIS";"STATS",#N/A,FALSE,"STATS";"CELL",#N/A,FALSE,"CELL";"BS",#N/A,FALSE,"BS"}</definedName>
    <definedName name="t" hidden="1">{"IS",#N/A,FALSE,"IS";"RPTIS",#N/A,FALSE,"RPTIS";"STATS",#N/A,FALSE,"STATS";"CELL",#N/A,FALSE,"CELL";"BS",#N/A,FALSE,"BS"}</definedName>
    <definedName name="t4wqd" localSheetId="17" hidden="1">{"AnnInc",#N/A,TRUE,"Inc";"QtrInc1",#N/A,TRUE,"Inc";"Balance",#N/A,TRUE,"Bal";"Cflow",#N/A,TRUE,"Cash"}</definedName>
    <definedName name="t4wqd" localSheetId="10" hidden="1">{"AnnInc",#N/A,TRUE,"Inc";"QtrInc1",#N/A,TRUE,"Inc";"Balance",#N/A,TRUE,"Bal";"Cflow",#N/A,TRUE,"Cash"}</definedName>
    <definedName name="t4wqd" localSheetId="2" hidden="1">{"AnnInc",#N/A,TRUE,"Inc";"QtrInc1",#N/A,TRUE,"Inc";"Balance",#N/A,TRUE,"Bal";"Cflow",#N/A,TRUE,"Cash"}</definedName>
    <definedName name="t4wqd" localSheetId="5" hidden="1">{"AnnInc",#N/A,TRUE,"Inc";"QtrInc1",#N/A,TRUE,"Inc";"Balance",#N/A,TRUE,"Bal";"Cflow",#N/A,TRUE,"Cash"}</definedName>
    <definedName name="t4wqd" localSheetId="9" hidden="1">{"AnnInc",#N/A,TRUE,"Inc";"QtrInc1",#N/A,TRUE,"Inc";"Balance",#N/A,TRUE,"Bal";"Cflow",#N/A,TRUE,"Cash"}</definedName>
    <definedName name="t4wqd" hidden="1">{"AnnInc",#N/A,TRUE,"Inc";"QtrInc1",#N/A,TRUE,"Inc";"Balance",#N/A,TRUE,"Bal";"Cflow",#N/A,TRUE,"Cash"}</definedName>
    <definedName name="team" localSheetId="17" hidden="1">{"'1-TheatreBkgs'!$A$1:$L$102"}</definedName>
    <definedName name="team" localSheetId="10" hidden="1">{"'1-TheatreBkgs'!$A$1:$L$102"}</definedName>
    <definedName name="team" localSheetId="2" hidden="1">{"'1-TheatreBkgs'!$A$1:$L$102"}</definedName>
    <definedName name="team" localSheetId="5" hidden="1">{"'1-TheatreBkgs'!$A$1:$L$102"}</definedName>
    <definedName name="team" localSheetId="9" hidden="1">{"'1-TheatreBkgs'!$A$1:$L$102"}</definedName>
    <definedName name="team" hidden="1">{"'1-TheatreBkgs'!$A$1:$L$102"}</definedName>
    <definedName name="team_1" localSheetId="17" hidden="1">{"'1-TheatreBkgs'!$A$1:$L$102"}</definedName>
    <definedName name="team_1" localSheetId="10" hidden="1">{"'1-TheatreBkgs'!$A$1:$L$102"}</definedName>
    <definedName name="team_1" localSheetId="2" hidden="1">{"'1-TheatreBkgs'!$A$1:$L$102"}</definedName>
    <definedName name="team_1" localSheetId="5" hidden="1">{"'1-TheatreBkgs'!$A$1:$L$102"}</definedName>
    <definedName name="team_1" localSheetId="9" hidden="1">{"'1-TheatreBkgs'!$A$1:$L$102"}</definedName>
    <definedName name="team_1" hidden="1">{"'1-TheatreBkgs'!$A$1:$L$102"}</definedName>
    <definedName name="team_1_1" localSheetId="17" hidden="1">{"'1-TheatreBkgs'!$A$1:$L$102"}</definedName>
    <definedName name="team_1_1" localSheetId="10" hidden="1">{"'1-TheatreBkgs'!$A$1:$L$102"}</definedName>
    <definedName name="team_1_1" localSheetId="2" hidden="1">{"'1-TheatreBkgs'!$A$1:$L$102"}</definedName>
    <definedName name="team_1_1" localSheetId="5" hidden="1">{"'1-TheatreBkgs'!$A$1:$L$102"}</definedName>
    <definedName name="team_1_1" localSheetId="9" hidden="1">{"'1-TheatreBkgs'!$A$1:$L$102"}</definedName>
    <definedName name="team_1_1" hidden="1">{"'1-TheatreBkgs'!$A$1:$L$102"}</definedName>
    <definedName name="team_2" localSheetId="17" hidden="1">{"'1-TheatreBkgs'!$A$1:$L$102"}</definedName>
    <definedName name="team_2" localSheetId="10" hidden="1">{"'1-TheatreBkgs'!$A$1:$L$102"}</definedName>
    <definedName name="team_2" localSheetId="2" hidden="1">{"'1-TheatreBkgs'!$A$1:$L$102"}</definedName>
    <definedName name="team_2" localSheetId="5" hidden="1">{"'1-TheatreBkgs'!$A$1:$L$102"}</definedName>
    <definedName name="team_2" localSheetId="9" hidden="1">{"'1-TheatreBkgs'!$A$1:$L$102"}</definedName>
    <definedName name="team_2" hidden="1">{"'1-TheatreBkgs'!$A$1:$L$102"}</definedName>
    <definedName name="team_2_1" localSheetId="17" hidden="1">{"'1-TheatreBkgs'!$A$1:$L$102"}</definedName>
    <definedName name="team_2_1" localSheetId="10" hidden="1">{"'1-TheatreBkgs'!$A$1:$L$102"}</definedName>
    <definedName name="team_2_1" localSheetId="2" hidden="1">{"'1-TheatreBkgs'!$A$1:$L$102"}</definedName>
    <definedName name="team_2_1" localSheetId="5" hidden="1">{"'1-TheatreBkgs'!$A$1:$L$102"}</definedName>
    <definedName name="team_2_1" localSheetId="9" hidden="1">{"'1-TheatreBkgs'!$A$1:$L$102"}</definedName>
    <definedName name="team_2_1" hidden="1">{"'1-TheatreBkgs'!$A$1:$L$102"}</definedName>
    <definedName name="team_3" localSheetId="17" hidden="1">{"'1-TheatreBkgs'!$A$1:$L$102"}</definedName>
    <definedName name="team_3" localSheetId="10" hidden="1">{"'1-TheatreBkgs'!$A$1:$L$102"}</definedName>
    <definedName name="team_3" localSheetId="2" hidden="1">{"'1-TheatreBkgs'!$A$1:$L$102"}</definedName>
    <definedName name="team_3" localSheetId="5" hidden="1">{"'1-TheatreBkgs'!$A$1:$L$102"}</definedName>
    <definedName name="team_3" localSheetId="9" hidden="1">{"'1-TheatreBkgs'!$A$1:$L$102"}</definedName>
    <definedName name="team_3" hidden="1">{"'1-TheatreBkgs'!$A$1:$L$102"}</definedName>
    <definedName name="team_3_1" localSheetId="17" hidden="1">{"'1-TheatreBkgs'!$A$1:$L$102"}</definedName>
    <definedName name="team_3_1" localSheetId="10" hidden="1">{"'1-TheatreBkgs'!$A$1:$L$102"}</definedName>
    <definedName name="team_3_1" localSheetId="2" hidden="1">{"'1-TheatreBkgs'!$A$1:$L$102"}</definedName>
    <definedName name="team_3_1" localSheetId="5" hidden="1">{"'1-TheatreBkgs'!$A$1:$L$102"}</definedName>
    <definedName name="team_3_1" localSheetId="9" hidden="1">{"'1-TheatreBkgs'!$A$1:$L$102"}</definedName>
    <definedName name="team_3_1" hidden="1">{"'1-TheatreBkgs'!$A$1:$L$102"}</definedName>
    <definedName name="team_4" localSheetId="17" hidden="1">{"'1-TheatreBkgs'!$A$1:$L$102"}</definedName>
    <definedName name="team_4" localSheetId="10" hidden="1">{"'1-TheatreBkgs'!$A$1:$L$102"}</definedName>
    <definedName name="team_4" localSheetId="2" hidden="1">{"'1-TheatreBkgs'!$A$1:$L$102"}</definedName>
    <definedName name="team_4" localSheetId="5" hidden="1">{"'1-TheatreBkgs'!$A$1:$L$102"}</definedName>
    <definedName name="team_4" localSheetId="9" hidden="1">{"'1-TheatreBkgs'!$A$1:$L$102"}</definedName>
    <definedName name="team_4" hidden="1">{"'1-TheatreBkgs'!$A$1:$L$102"}</definedName>
    <definedName name="TelesRev"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lesRev"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lesRev"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lesRev"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lesRev"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lesRev"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mp_2" localSheetId="17" hidden="1">{#N/A,#N/A,FALSE,"Assessment";#N/A,#N/A,FALSE,"Staffing";#N/A,#N/A,FALSE,"Hires";#N/A,#N/A,FALSE,"Assumptions"}</definedName>
    <definedName name="Temp_2" localSheetId="10" hidden="1">{#N/A,#N/A,FALSE,"Assessment";#N/A,#N/A,FALSE,"Staffing";#N/A,#N/A,FALSE,"Hires";#N/A,#N/A,FALSE,"Assumptions"}</definedName>
    <definedName name="Temp_2" localSheetId="2" hidden="1">{#N/A,#N/A,FALSE,"Assessment";#N/A,#N/A,FALSE,"Staffing";#N/A,#N/A,FALSE,"Hires";#N/A,#N/A,FALSE,"Assumptions"}</definedName>
    <definedName name="Temp_2" localSheetId="5" hidden="1">{#N/A,#N/A,FALSE,"Assessment";#N/A,#N/A,FALSE,"Staffing";#N/A,#N/A,FALSE,"Hires";#N/A,#N/A,FALSE,"Assumptions"}</definedName>
    <definedName name="Temp_2" localSheetId="9" hidden="1">{#N/A,#N/A,FALSE,"Assessment";#N/A,#N/A,FALSE,"Staffing";#N/A,#N/A,FALSE,"Hires";#N/A,#N/A,FALSE,"Assumptions"}</definedName>
    <definedName name="Temp_2" hidden="1">{#N/A,#N/A,FALSE,"Assessment";#N/A,#N/A,FALSE,"Staffing";#N/A,#N/A,FALSE,"Hires";#N/A,#N/A,FALSE,"Assumptions"}</definedName>
    <definedName name="Temp_3" localSheetId="17" hidden="1">{#N/A,#N/A,FALSE,"Assessment";#N/A,#N/A,FALSE,"Staffing";#N/A,#N/A,FALSE,"Hires";#N/A,#N/A,FALSE,"Assumptions"}</definedName>
    <definedName name="Temp_3" localSheetId="10" hidden="1">{#N/A,#N/A,FALSE,"Assessment";#N/A,#N/A,FALSE,"Staffing";#N/A,#N/A,FALSE,"Hires";#N/A,#N/A,FALSE,"Assumptions"}</definedName>
    <definedName name="Temp_3" localSheetId="2" hidden="1">{#N/A,#N/A,FALSE,"Assessment";#N/A,#N/A,FALSE,"Staffing";#N/A,#N/A,FALSE,"Hires";#N/A,#N/A,FALSE,"Assumptions"}</definedName>
    <definedName name="Temp_3" localSheetId="5" hidden="1">{#N/A,#N/A,FALSE,"Assessment";#N/A,#N/A,FALSE,"Staffing";#N/A,#N/A,FALSE,"Hires";#N/A,#N/A,FALSE,"Assumptions"}</definedName>
    <definedName name="Temp_3" localSheetId="9" hidden="1">{#N/A,#N/A,FALSE,"Assessment";#N/A,#N/A,FALSE,"Staffing";#N/A,#N/A,FALSE,"Hires";#N/A,#N/A,FALSE,"Assumptions"}</definedName>
    <definedName name="Temp_3" hidden="1">{#N/A,#N/A,FALSE,"Assessment";#N/A,#N/A,FALSE,"Staffing";#N/A,#N/A,FALSE,"Hires";#N/A,#N/A,FALSE,"Assumptions"}</definedName>
    <definedName name="tes" localSheetId="17" hidden="1">{"NOPCAPEVA",#N/A,FALSE,"Nopat";"FCFCSTAR",#N/A,FALSE,"FCFVAL";"EVAVL",#N/A,FALSE,"EVAVAL";"LEASE",#N/A,FALSE,"OpLease"}</definedName>
    <definedName name="tes" localSheetId="10" hidden="1">{"NOPCAPEVA",#N/A,FALSE,"Nopat";"FCFCSTAR",#N/A,FALSE,"FCFVAL";"EVAVL",#N/A,FALSE,"EVAVAL";"LEASE",#N/A,FALSE,"OpLease"}</definedName>
    <definedName name="tes" localSheetId="2" hidden="1">{"NOPCAPEVA",#N/A,FALSE,"Nopat";"FCFCSTAR",#N/A,FALSE,"FCFVAL";"EVAVL",#N/A,FALSE,"EVAVAL";"LEASE",#N/A,FALSE,"OpLease"}</definedName>
    <definedName name="tes" localSheetId="5" hidden="1">{"NOPCAPEVA",#N/A,FALSE,"Nopat";"FCFCSTAR",#N/A,FALSE,"FCFVAL";"EVAVL",#N/A,FALSE,"EVAVAL";"LEASE",#N/A,FALSE,"OpLease"}</definedName>
    <definedName name="tes" localSheetId="9" hidden="1">{"NOPCAPEVA",#N/A,FALSE,"Nopat";"FCFCSTAR",#N/A,FALSE,"FCFVAL";"EVAVL",#N/A,FALSE,"EVAVAL";"LEASE",#N/A,FALSE,"OpLease"}</definedName>
    <definedName name="tes" hidden="1">{"NOPCAPEVA",#N/A,FALSE,"Nopat";"FCFCSTAR",#N/A,FALSE,"FCFVAL";"EVAVL",#N/A,FALSE,"EVAVAL";"LEASE",#N/A,FALSE,"OpLease"}</definedName>
    <definedName name="test" localSheetId="17" hidden="1">{#N/A,#N/A,FALSE,"INPUTS";#N/A,#N/A,FALSE,"PROFORMA BSHEET";#N/A,#N/A,FALSE,"COMBINED";#N/A,#N/A,FALSE,"HIGH YIELD";#N/A,#N/A,FALSE,"COMB_GRAPHS"}</definedName>
    <definedName name="test" localSheetId="10" hidden="1">{#N/A,#N/A,FALSE,"INPUTS";#N/A,#N/A,FALSE,"PROFORMA BSHEET";#N/A,#N/A,FALSE,"COMBINED";#N/A,#N/A,FALSE,"HIGH YIELD";#N/A,#N/A,FALSE,"COMB_GRAPHS"}</definedName>
    <definedName name="test" localSheetId="2" hidden="1">{#N/A,#N/A,FALSE,"INPUTS";#N/A,#N/A,FALSE,"PROFORMA BSHEET";#N/A,#N/A,FALSE,"COMBINED";#N/A,#N/A,FALSE,"HIGH YIELD";#N/A,#N/A,FALSE,"COMB_GRAPHS"}</definedName>
    <definedName name="test" localSheetId="5" hidden="1">{#N/A,#N/A,FALSE,"INPUTS";#N/A,#N/A,FALSE,"PROFORMA BSHEET";#N/A,#N/A,FALSE,"COMBINED";#N/A,#N/A,FALSE,"HIGH YIELD";#N/A,#N/A,FALSE,"COMB_GRAPHS"}</definedName>
    <definedName name="test" localSheetId="9" hidden="1">{#N/A,#N/A,FALSE,"INPUTS";#N/A,#N/A,FALSE,"PROFORMA BSHEET";#N/A,#N/A,FALSE,"COMBINED";#N/A,#N/A,FALSE,"HIGH YIELD";#N/A,#N/A,FALSE,"COMB_GRAPHS"}</definedName>
    <definedName name="test" hidden="1">{#N/A,#N/A,FALSE,"INPUTS";#N/A,#N/A,FALSE,"PROFORMA BSHEET";#N/A,#N/A,FALSE,"COMBINED";#N/A,#N/A,FALSE,"HIGH YIELD";#N/A,#N/A,FALSE,"COMB_GRAPHS"}</definedName>
    <definedName name="TextRefCopyRangeCount" hidden="1">7</definedName>
    <definedName name="tft" localSheetId="17" hidden="1">{"Monthly6Q",#N/A,FALSE,"0614ESL"}</definedName>
    <definedName name="tft" localSheetId="10" hidden="1">{"Monthly6Q",#N/A,FALSE,"0614ESL"}</definedName>
    <definedName name="tft" localSheetId="2" hidden="1">{"Monthly6Q",#N/A,FALSE,"0614ESL"}</definedName>
    <definedName name="tft" localSheetId="5" hidden="1">{"Monthly6Q",#N/A,FALSE,"0614ESL"}</definedName>
    <definedName name="tft" localSheetId="9" hidden="1">{"Monthly6Q",#N/A,FALSE,"0614ESL"}</definedName>
    <definedName name="tft" hidden="1">{"Monthly6Q",#N/A,FALSE,"0614ESL"}</definedName>
    <definedName name="tgr" localSheetId="17" hidden="1">{"Monthly6Q",#N/A,FALSE,"0614ESL"}</definedName>
    <definedName name="tgr" localSheetId="10" hidden="1">{"Monthly6Q",#N/A,FALSE,"0614ESL"}</definedName>
    <definedName name="tgr" localSheetId="2" hidden="1">{"Monthly6Q",#N/A,FALSE,"0614ESL"}</definedName>
    <definedName name="tgr" localSheetId="5" hidden="1">{"Monthly6Q",#N/A,FALSE,"0614ESL"}</definedName>
    <definedName name="tgr" localSheetId="9" hidden="1">{"Monthly6Q",#N/A,FALSE,"0614ESL"}</definedName>
    <definedName name="tgr" hidden="1">{"Monthly6Q",#N/A,FALSE,"0614ESL"}</definedName>
    <definedName name="tgtg" hidden="1">#REF!</definedName>
    <definedName name="tgw" localSheetId="17" hidden="1">{"Monthly6Q",#N/A,FALSE,"0614ESL"}</definedName>
    <definedName name="tgw" localSheetId="10" hidden="1">{"Monthly6Q",#N/A,FALSE,"0614ESL"}</definedName>
    <definedName name="tgw" localSheetId="2" hidden="1">{"Monthly6Q",#N/A,FALSE,"0614ESL"}</definedName>
    <definedName name="tgw" localSheetId="5" hidden="1">{"Monthly6Q",#N/A,FALSE,"0614ESL"}</definedName>
    <definedName name="tgw" localSheetId="9" hidden="1">{"Monthly6Q",#N/A,FALSE,"0614ESL"}</definedName>
    <definedName name="tgw" hidden="1">{"Monthly6Q",#N/A,FALSE,"0614ESL"}</definedName>
    <definedName name="ti" localSheetId="17" hidden="1">{"bs",#N/A,FALSE,"SCF"}</definedName>
    <definedName name="ti" localSheetId="10" hidden="1">{"bs",#N/A,FALSE,"SCF"}</definedName>
    <definedName name="ti" localSheetId="2" hidden="1">{"bs",#N/A,FALSE,"SCF"}</definedName>
    <definedName name="ti" localSheetId="5" hidden="1">{"bs",#N/A,FALSE,"SCF"}</definedName>
    <definedName name="ti" localSheetId="9" hidden="1">{"bs",#N/A,FALSE,"SCF"}</definedName>
    <definedName name="ti" hidden="1">{"bs",#N/A,FALSE,"SCF"}</definedName>
    <definedName name="TJDSTIJS" localSheetId="17" hidden="1">{"Monthly6Q",#N/A,FALSE,"0614ESL"}</definedName>
    <definedName name="TJDSTIJS" localSheetId="10" hidden="1">{"Monthly6Q",#N/A,FALSE,"0614ESL"}</definedName>
    <definedName name="TJDSTIJS" localSheetId="2" hidden="1">{"Monthly6Q",#N/A,FALSE,"0614ESL"}</definedName>
    <definedName name="TJDSTIJS" localSheetId="5" hidden="1">{"Monthly6Q",#N/A,FALSE,"0614ESL"}</definedName>
    <definedName name="TJDSTIJS" localSheetId="9" hidden="1">{"Monthly6Q",#N/A,FALSE,"0614ESL"}</definedName>
    <definedName name="TJDSTIJS" hidden="1">{"Monthly6Q",#N/A,FALSE,"0614ESL"}</definedName>
    <definedName name="tjhrw" localSheetId="17" hidden="1">{"NOPCAPEVA",#N/A,FALSE,"Nopat";"FCFCSTAR",#N/A,FALSE,"FCFVAL";"EVAVL",#N/A,FALSE,"EVAVAL";"LEASE",#N/A,FALSE,"OpLease"}</definedName>
    <definedName name="tjhrw" localSheetId="10" hidden="1">{"NOPCAPEVA",#N/A,FALSE,"Nopat";"FCFCSTAR",#N/A,FALSE,"FCFVAL";"EVAVL",#N/A,FALSE,"EVAVAL";"LEASE",#N/A,FALSE,"OpLease"}</definedName>
    <definedName name="tjhrw" localSheetId="2" hidden="1">{"NOPCAPEVA",#N/A,FALSE,"Nopat";"FCFCSTAR",#N/A,FALSE,"FCFVAL";"EVAVL",#N/A,FALSE,"EVAVAL";"LEASE",#N/A,FALSE,"OpLease"}</definedName>
    <definedName name="tjhrw" localSheetId="5" hidden="1">{"NOPCAPEVA",#N/A,FALSE,"Nopat";"FCFCSTAR",#N/A,FALSE,"FCFVAL";"EVAVL",#N/A,FALSE,"EVAVAL";"LEASE",#N/A,FALSE,"OpLease"}</definedName>
    <definedName name="tjhrw" localSheetId="9" hidden="1">{"NOPCAPEVA",#N/A,FALSE,"Nopat";"FCFCSTAR",#N/A,FALSE,"FCFVAL";"EVAVL",#N/A,FALSE,"EVAVAL";"LEASE",#N/A,FALSE,"OpLease"}</definedName>
    <definedName name="tjhrw" hidden="1">{"NOPCAPEVA",#N/A,FALSE,"Nopat";"FCFCSTAR",#N/A,FALSE,"FCFVAL";"EVAVL",#N/A,FALSE,"EVAVAL";"LEASE",#N/A,FALSE,"OpLease"}</definedName>
    <definedName name="tl" localSheetId="17" hidden="1">{"bs",#N/A,FALSE,"SCF"}</definedName>
    <definedName name="tl" localSheetId="10" hidden="1">{"bs",#N/A,FALSE,"SCF"}</definedName>
    <definedName name="tl" localSheetId="2" hidden="1">{"bs",#N/A,FALSE,"SCF"}</definedName>
    <definedName name="tl" localSheetId="5" hidden="1">{"bs",#N/A,FALSE,"SCF"}</definedName>
    <definedName name="tl" localSheetId="9" hidden="1">{"bs",#N/A,FALSE,"SCF"}</definedName>
    <definedName name="tl" hidden="1">{"bs",#N/A,FALSE,"SCF"}</definedName>
    <definedName name="TLA.003" hidden="1">#REF!</definedName>
    <definedName name="TLA.004" hidden="1">#REF!</definedName>
    <definedName name="TLA.005" hidden="1">#REF!</definedName>
    <definedName name="TLA.008" hidden="1">#REF!</definedName>
    <definedName name="TLA.027" hidden="1">#REF!</definedName>
    <definedName name="TLA.035" hidden="1">#REF!</definedName>
    <definedName name="TLA.056" hidden="1">#REF!</definedName>
    <definedName name="TP_Footer_Path" hidden="1">"C:\Clients\Bombardier\BRP\"</definedName>
    <definedName name="TP_Footer_User" hidden="1">"damoure"</definedName>
    <definedName name="TP_Footer_Version" hidden="1">"v3.00"</definedName>
    <definedName name="Travel" hidden="1">#REF!</definedName>
    <definedName name="tre" localSheetId="17" hidden="1">{"NOPCAPEVA",#N/A,FALSE,"Nopat";"FCFCSTAR",#N/A,FALSE,"FCFVAL";"EVAVL",#N/A,FALSE,"EVAVAL";"LEASE",#N/A,FALSE,"OpLease"}</definedName>
    <definedName name="tre" localSheetId="10" hidden="1">{"NOPCAPEVA",#N/A,FALSE,"Nopat";"FCFCSTAR",#N/A,FALSE,"FCFVAL";"EVAVL",#N/A,FALSE,"EVAVAL";"LEASE",#N/A,FALSE,"OpLease"}</definedName>
    <definedName name="tre" localSheetId="2" hidden="1">{"NOPCAPEVA",#N/A,FALSE,"Nopat";"FCFCSTAR",#N/A,FALSE,"FCFVAL";"EVAVL",#N/A,FALSE,"EVAVAL";"LEASE",#N/A,FALSE,"OpLease"}</definedName>
    <definedName name="tre" localSheetId="5" hidden="1">{"NOPCAPEVA",#N/A,FALSE,"Nopat";"FCFCSTAR",#N/A,FALSE,"FCFVAL";"EVAVL",#N/A,FALSE,"EVAVAL";"LEASE",#N/A,FALSE,"OpLease"}</definedName>
    <definedName name="tre" localSheetId="9" hidden="1">{"NOPCAPEVA",#N/A,FALSE,"Nopat";"FCFCSTAR",#N/A,FALSE,"FCFVAL";"EVAVL",#N/A,FALSE,"EVAVAL";"LEASE",#N/A,FALSE,"OpLease"}</definedName>
    <definedName name="tre" hidden="1">{"NOPCAPEVA",#N/A,FALSE,"Nopat";"FCFCSTAR",#N/A,FALSE,"FCFVAL";"EVAVL",#N/A,FALSE,"EVAVAL";"LEASE",#N/A,FALSE,"OpLease"}</definedName>
    <definedName name="trgt" hidden="1">#REF!</definedName>
    <definedName name="TT" localSheetId="17" hidden="1">{"MG-2002-F1",#N/A,FALSE,"PPU-Telemig";"MG-2002-F2",#N/A,FALSE,"PPU-Telemig";"MG-2002-F3",#N/A,FALSE,"PPU-Telemig";"MG-2002-F4",#N/A,FALSE,"PPU-Telemig";"MG-2003-F1",#N/A,FALSE,"PPU-Telemig";"MG-2004-F1",#N/A,FALSE,"PPU-Telemig"}</definedName>
    <definedName name="TT" localSheetId="10" hidden="1">{"MG-2002-F1",#N/A,FALSE,"PPU-Telemig";"MG-2002-F2",#N/A,FALSE,"PPU-Telemig";"MG-2002-F3",#N/A,FALSE,"PPU-Telemig";"MG-2002-F4",#N/A,FALSE,"PPU-Telemig";"MG-2003-F1",#N/A,FALSE,"PPU-Telemig";"MG-2004-F1",#N/A,FALSE,"PPU-Telemig"}</definedName>
    <definedName name="TT" localSheetId="2" hidden="1">{"MG-2002-F1",#N/A,FALSE,"PPU-Telemig";"MG-2002-F2",#N/A,FALSE,"PPU-Telemig";"MG-2002-F3",#N/A,FALSE,"PPU-Telemig";"MG-2002-F4",#N/A,FALSE,"PPU-Telemig";"MG-2003-F1",#N/A,FALSE,"PPU-Telemig";"MG-2004-F1",#N/A,FALSE,"PPU-Telemig"}</definedName>
    <definedName name="TT" localSheetId="5" hidden="1">{"MG-2002-F1",#N/A,FALSE,"PPU-Telemig";"MG-2002-F2",#N/A,FALSE,"PPU-Telemig";"MG-2002-F3",#N/A,FALSE,"PPU-Telemig";"MG-2002-F4",#N/A,FALSE,"PPU-Telemig";"MG-2003-F1",#N/A,FALSE,"PPU-Telemig";"MG-2004-F1",#N/A,FALSE,"PPU-Telemig"}</definedName>
    <definedName name="TT" localSheetId="9" hidden="1">{"MG-2002-F1",#N/A,FALSE,"PPU-Telemig";"MG-2002-F2",#N/A,FALSE,"PPU-Telemig";"MG-2002-F3",#N/A,FALSE,"PPU-Telemig";"MG-2002-F4",#N/A,FALSE,"PPU-Telemig";"MG-2003-F1",#N/A,FALSE,"PPU-Telemig";"MG-2004-F1",#N/A,FALSE,"PPU-Telemig"}</definedName>
    <definedName name="TT" hidden="1">{"MG-2002-F1",#N/A,FALSE,"PPU-Telemig";"MG-2002-F2",#N/A,FALSE,"PPU-Telemig";"MG-2002-F3",#N/A,FALSE,"PPU-Telemig";"MG-2002-F4",#N/A,FALSE,"PPU-Telemig";"MG-2003-F1",#N/A,FALSE,"PPU-Telemig";"MG-2004-F1",#N/A,FALSE,"PPU-Telemig"}</definedName>
    <definedName name="TT_1" localSheetId="17" hidden="1">{"MG-2002-F1",#N/A,FALSE,"PPU-Telemig";"MG-2002-F2",#N/A,FALSE,"PPU-Telemig";"MG-2002-F3",#N/A,FALSE,"PPU-Telemig";"MG-2002-F4",#N/A,FALSE,"PPU-Telemig";"MG-2003-F1",#N/A,FALSE,"PPU-Telemig";"MG-2004-F1",#N/A,FALSE,"PPU-Telemig"}</definedName>
    <definedName name="TT_1" localSheetId="10" hidden="1">{"MG-2002-F1",#N/A,FALSE,"PPU-Telemig";"MG-2002-F2",#N/A,FALSE,"PPU-Telemig";"MG-2002-F3",#N/A,FALSE,"PPU-Telemig";"MG-2002-F4",#N/A,FALSE,"PPU-Telemig";"MG-2003-F1",#N/A,FALSE,"PPU-Telemig";"MG-2004-F1",#N/A,FALSE,"PPU-Telemig"}</definedName>
    <definedName name="TT_1" localSheetId="2" hidden="1">{"MG-2002-F1",#N/A,FALSE,"PPU-Telemig";"MG-2002-F2",#N/A,FALSE,"PPU-Telemig";"MG-2002-F3",#N/A,FALSE,"PPU-Telemig";"MG-2002-F4",#N/A,FALSE,"PPU-Telemig";"MG-2003-F1",#N/A,FALSE,"PPU-Telemig";"MG-2004-F1",#N/A,FALSE,"PPU-Telemig"}</definedName>
    <definedName name="TT_1" localSheetId="5" hidden="1">{"MG-2002-F1",#N/A,FALSE,"PPU-Telemig";"MG-2002-F2",#N/A,FALSE,"PPU-Telemig";"MG-2002-F3",#N/A,FALSE,"PPU-Telemig";"MG-2002-F4",#N/A,FALSE,"PPU-Telemig";"MG-2003-F1",#N/A,FALSE,"PPU-Telemig";"MG-2004-F1",#N/A,FALSE,"PPU-Telemig"}</definedName>
    <definedName name="TT_1" localSheetId="9" hidden="1">{"MG-2002-F1",#N/A,FALSE,"PPU-Telemig";"MG-2002-F2",#N/A,FALSE,"PPU-Telemig";"MG-2002-F3",#N/A,FALSE,"PPU-Telemig";"MG-2002-F4",#N/A,FALSE,"PPU-Telemig";"MG-2003-F1",#N/A,FALSE,"PPU-Telemig";"MG-2004-F1",#N/A,FALSE,"PPU-Telemig"}</definedName>
    <definedName name="TT_1" hidden="1">{"MG-2002-F1",#N/A,FALSE,"PPU-Telemig";"MG-2002-F2",#N/A,FALSE,"PPU-Telemig";"MG-2002-F3",#N/A,FALSE,"PPU-Telemig";"MG-2002-F4",#N/A,FALSE,"PPU-Telemig";"MG-2003-F1",#N/A,FALSE,"PPU-Telemig";"MG-2004-F1",#N/A,FALSE,"PPU-Telemig"}</definedName>
    <definedName name="TT_2" localSheetId="17" hidden="1">{"MG-2002-F1",#N/A,FALSE,"PPU-Telemig";"MG-2002-F2",#N/A,FALSE,"PPU-Telemig";"MG-2002-F3",#N/A,FALSE,"PPU-Telemig";"MG-2002-F4",#N/A,FALSE,"PPU-Telemig";"MG-2003-F1",#N/A,FALSE,"PPU-Telemig";"MG-2004-F1",#N/A,FALSE,"PPU-Telemig"}</definedName>
    <definedName name="TT_2" localSheetId="10" hidden="1">{"MG-2002-F1",#N/A,FALSE,"PPU-Telemig";"MG-2002-F2",#N/A,FALSE,"PPU-Telemig";"MG-2002-F3",#N/A,FALSE,"PPU-Telemig";"MG-2002-F4",#N/A,FALSE,"PPU-Telemig";"MG-2003-F1",#N/A,FALSE,"PPU-Telemig";"MG-2004-F1",#N/A,FALSE,"PPU-Telemig"}</definedName>
    <definedName name="TT_2" localSheetId="2" hidden="1">{"MG-2002-F1",#N/A,FALSE,"PPU-Telemig";"MG-2002-F2",#N/A,FALSE,"PPU-Telemig";"MG-2002-F3",#N/A,FALSE,"PPU-Telemig";"MG-2002-F4",#N/A,FALSE,"PPU-Telemig";"MG-2003-F1",#N/A,FALSE,"PPU-Telemig";"MG-2004-F1",#N/A,FALSE,"PPU-Telemig"}</definedName>
    <definedName name="TT_2" localSheetId="5" hidden="1">{"MG-2002-F1",#N/A,FALSE,"PPU-Telemig";"MG-2002-F2",#N/A,FALSE,"PPU-Telemig";"MG-2002-F3",#N/A,FALSE,"PPU-Telemig";"MG-2002-F4",#N/A,FALSE,"PPU-Telemig";"MG-2003-F1",#N/A,FALSE,"PPU-Telemig";"MG-2004-F1",#N/A,FALSE,"PPU-Telemig"}</definedName>
    <definedName name="TT_2" localSheetId="9" hidden="1">{"MG-2002-F1",#N/A,FALSE,"PPU-Telemig";"MG-2002-F2",#N/A,FALSE,"PPU-Telemig";"MG-2002-F3",#N/A,FALSE,"PPU-Telemig";"MG-2002-F4",#N/A,FALSE,"PPU-Telemig";"MG-2003-F1",#N/A,FALSE,"PPU-Telemig";"MG-2004-F1",#N/A,FALSE,"PPU-Telemig"}</definedName>
    <definedName name="TT_2" hidden="1">{"MG-2002-F1",#N/A,FALSE,"PPU-Telemig";"MG-2002-F2",#N/A,FALSE,"PPU-Telemig";"MG-2002-F3",#N/A,FALSE,"PPU-Telemig";"MG-2002-F4",#N/A,FALSE,"PPU-Telemig";"MG-2003-F1",#N/A,FALSE,"PPU-Telemig";"MG-2004-F1",#N/A,FALSE,"PPU-Telemig"}</definedName>
    <definedName name="TT_3" localSheetId="17" hidden="1">{"MG-2002-F1",#N/A,FALSE,"PPU-Telemig";"MG-2002-F2",#N/A,FALSE,"PPU-Telemig";"MG-2002-F3",#N/A,FALSE,"PPU-Telemig";"MG-2002-F4",#N/A,FALSE,"PPU-Telemig";"MG-2003-F1",#N/A,FALSE,"PPU-Telemig";"MG-2004-F1",#N/A,FALSE,"PPU-Telemig"}</definedName>
    <definedName name="TT_3" localSheetId="10" hidden="1">{"MG-2002-F1",#N/A,FALSE,"PPU-Telemig";"MG-2002-F2",#N/A,FALSE,"PPU-Telemig";"MG-2002-F3",#N/A,FALSE,"PPU-Telemig";"MG-2002-F4",#N/A,FALSE,"PPU-Telemig";"MG-2003-F1",#N/A,FALSE,"PPU-Telemig";"MG-2004-F1",#N/A,FALSE,"PPU-Telemig"}</definedName>
    <definedName name="TT_3" localSheetId="2" hidden="1">{"MG-2002-F1",#N/A,FALSE,"PPU-Telemig";"MG-2002-F2",#N/A,FALSE,"PPU-Telemig";"MG-2002-F3",#N/A,FALSE,"PPU-Telemig";"MG-2002-F4",#N/A,FALSE,"PPU-Telemig";"MG-2003-F1",#N/A,FALSE,"PPU-Telemig";"MG-2004-F1",#N/A,FALSE,"PPU-Telemig"}</definedName>
    <definedName name="TT_3" localSheetId="5" hidden="1">{"MG-2002-F1",#N/A,FALSE,"PPU-Telemig";"MG-2002-F2",#N/A,FALSE,"PPU-Telemig";"MG-2002-F3",#N/A,FALSE,"PPU-Telemig";"MG-2002-F4",#N/A,FALSE,"PPU-Telemig";"MG-2003-F1",#N/A,FALSE,"PPU-Telemig";"MG-2004-F1",#N/A,FALSE,"PPU-Telemig"}</definedName>
    <definedName name="TT_3" localSheetId="9" hidden="1">{"MG-2002-F1",#N/A,FALSE,"PPU-Telemig";"MG-2002-F2",#N/A,FALSE,"PPU-Telemig";"MG-2002-F3",#N/A,FALSE,"PPU-Telemig";"MG-2002-F4",#N/A,FALSE,"PPU-Telemig";"MG-2003-F1",#N/A,FALSE,"PPU-Telemig";"MG-2004-F1",#N/A,FALSE,"PPU-Telemig"}</definedName>
    <definedName name="TT_3" hidden="1">{"MG-2002-F1",#N/A,FALSE,"PPU-Telemig";"MG-2002-F2",#N/A,FALSE,"PPU-Telemig";"MG-2002-F3",#N/A,FALSE,"PPU-Telemig";"MG-2002-F4",#N/A,FALSE,"PPU-Telemig";"MG-2003-F1",#N/A,FALSE,"PPU-Telemig";"MG-2004-F1",#N/A,FALSE,"PPU-Telemig"}</definedName>
    <definedName name="TT_4" localSheetId="17" hidden="1">{"MG-2002-F1",#N/A,FALSE,"PPU-Telemig";"MG-2002-F2",#N/A,FALSE,"PPU-Telemig";"MG-2002-F3",#N/A,FALSE,"PPU-Telemig";"MG-2002-F4",#N/A,FALSE,"PPU-Telemig";"MG-2003-F1",#N/A,FALSE,"PPU-Telemig";"MG-2004-F1",#N/A,FALSE,"PPU-Telemig"}</definedName>
    <definedName name="TT_4" localSheetId="10" hidden="1">{"MG-2002-F1",#N/A,FALSE,"PPU-Telemig";"MG-2002-F2",#N/A,FALSE,"PPU-Telemig";"MG-2002-F3",#N/A,FALSE,"PPU-Telemig";"MG-2002-F4",#N/A,FALSE,"PPU-Telemig";"MG-2003-F1",#N/A,FALSE,"PPU-Telemig";"MG-2004-F1",#N/A,FALSE,"PPU-Telemig"}</definedName>
    <definedName name="TT_4" localSheetId="2" hidden="1">{"MG-2002-F1",#N/A,FALSE,"PPU-Telemig";"MG-2002-F2",#N/A,FALSE,"PPU-Telemig";"MG-2002-F3",#N/A,FALSE,"PPU-Telemig";"MG-2002-F4",#N/A,FALSE,"PPU-Telemig";"MG-2003-F1",#N/A,FALSE,"PPU-Telemig";"MG-2004-F1",#N/A,FALSE,"PPU-Telemig"}</definedName>
    <definedName name="TT_4" localSheetId="5" hidden="1">{"MG-2002-F1",#N/A,FALSE,"PPU-Telemig";"MG-2002-F2",#N/A,FALSE,"PPU-Telemig";"MG-2002-F3",#N/A,FALSE,"PPU-Telemig";"MG-2002-F4",#N/A,FALSE,"PPU-Telemig";"MG-2003-F1",#N/A,FALSE,"PPU-Telemig";"MG-2004-F1",#N/A,FALSE,"PPU-Telemig"}</definedName>
    <definedName name="TT_4" localSheetId="9" hidden="1">{"MG-2002-F1",#N/A,FALSE,"PPU-Telemig";"MG-2002-F2",#N/A,FALSE,"PPU-Telemig";"MG-2002-F3",#N/A,FALSE,"PPU-Telemig";"MG-2002-F4",#N/A,FALSE,"PPU-Telemig";"MG-2003-F1",#N/A,FALSE,"PPU-Telemig";"MG-2004-F1",#N/A,FALSE,"PPU-Telemig"}</definedName>
    <definedName name="TT_4" hidden="1">{"MG-2002-F1",#N/A,FALSE,"PPU-Telemig";"MG-2002-F2",#N/A,FALSE,"PPU-Telemig";"MG-2002-F3",#N/A,FALSE,"PPU-Telemig";"MG-2002-F4",#N/A,FALSE,"PPU-Telemig";"MG-2003-F1",#N/A,FALSE,"PPU-Telemig";"MG-2004-F1",#N/A,FALSE,"PPU-Telemig"}</definedName>
    <definedName name="tta" localSheetId="17" hidden="1">{"MG-2002-F1",#N/A,FALSE,"PPU-Telemig";"MG-2002-F2",#N/A,FALSE,"PPU-Telemig";"MG-2002-F3",#N/A,FALSE,"PPU-Telemig";"MG-2002-F4",#N/A,FALSE,"PPU-Telemig";"MG-2003-F1",#N/A,FALSE,"PPU-Telemig";"MG-2004-F1",#N/A,FALSE,"PPU-Telemig"}</definedName>
    <definedName name="tta" localSheetId="10" hidden="1">{"MG-2002-F1",#N/A,FALSE,"PPU-Telemig";"MG-2002-F2",#N/A,FALSE,"PPU-Telemig";"MG-2002-F3",#N/A,FALSE,"PPU-Telemig";"MG-2002-F4",#N/A,FALSE,"PPU-Telemig";"MG-2003-F1",#N/A,FALSE,"PPU-Telemig";"MG-2004-F1",#N/A,FALSE,"PPU-Telemig"}</definedName>
    <definedName name="tta" localSheetId="2" hidden="1">{"MG-2002-F1",#N/A,FALSE,"PPU-Telemig";"MG-2002-F2",#N/A,FALSE,"PPU-Telemig";"MG-2002-F3",#N/A,FALSE,"PPU-Telemig";"MG-2002-F4",#N/A,FALSE,"PPU-Telemig";"MG-2003-F1",#N/A,FALSE,"PPU-Telemig";"MG-2004-F1",#N/A,FALSE,"PPU-Telemig"}</definedName>
    <definedName name="tta" localSheetId="5" hidden="1">{"MG-2002-F1",#N/A,FALSE,"PPU-Telemig";"MG-2002-F2",#N/A,FALSE,"PPU-Telemig";"MG-2002-F3",#N/A,FALSE,"PPU-Telemig";"MG-2002-F4",#N/A,FALSE,"PPU-Telemig";"MG-2003-F1",#N/A,FALSE,"PPU-Telemig";"MG-2004-F1",#N/A,FALSE,"PPU-Telemig"}</definedName>
    <definedName name="tta" localSheetId="9" hidden="1">{"MG-2002-F1",#N/A,FALSE,"PPU-Telemig";"MG-2002-F2",#N/A,FALSE,"PPU-Telemig";"MG-2002-F3",#N/A,FALSE,"PPU-Telemig";"MG-2002-F4",#N/A,FALSE,"PPU-Telemig";"MG-2003-F1",#N/A,FALSE,"PPU-Telemig";"MG-2004-F1",#N/A,FALSE,"PPU-Telemig"}</definedName>
    <definedName name="tta" hidden="1">{"MG-2002-F1",#N/A,FALSE,"PPU-Telemig";"MG-2002-F2",#N/A,FALSE,"PPU-Telemig";"MG-2002-F3",#N/A,FALSE,"PPU-Telemig";"MG-2002-F4",#N/A,FALSE,"PPU-Telemig";"MG-2003-F1",#N/A,FALSE,"PPU-Telemig";"MG-2004-F1",#N/A,FALSE,"PPU-Telemig"}</definedName>
    <definedName name="tta_1" localSheetId="17" hidden="1">{"MG-2002-F1",#N/A,FALSE,"PPU-Telemig";"MG-2002-F2",#N/A,FALSE,"PPU-Telemig";"MG-2002-F3",#N/A,FALSE,"PPU-Telemig";"MG-2002-F4",#N/A,FALSE,"PPU-Telemig";"MG-2003-F1",#N/A,FALSE,"PPU-Telemig";"MG-2004-F1",#N/A,FALSE,"PPU-Telemig"}</definedName>
    <definedName name="tta_1" localSheetId="10" hidden="1">{"MG-2002-F1",#N/A,FALSE,"PPU-Telemig";"MG-2002-F2",#N/A,FALSE,"PPU-Telemig";"MG-2002-F3",#N/A,FALSE,"PPU-Telemig";"MG-2002-F4",#N/A,FALSE,"PPU-Telemig";"MG-2003-F1",#N/A,FALSE,"PPU-Telemig";"MG-2004-F1",#N/A,FALSE,"PPU-Telemig"}</definedName>
    <definedName name="tta_1" localSheetId="2" hidden="1">{"MG-2002-F1",#N/A,FALSE,"PPU-Telemig";"MG-2002-F2",#N/A,FALSE,"PPU-Telemig";"MG-2002-F3",#N/A,FALSE,"PPU-Telemig";"MG-2002-F4",#N/A,FALSE,"PPU-Telemig";"MG-2003-F1",#N/A,FALSE,"PPU-Telemig";"MG-2004-F1",#N/A,FALSE,"PPU-Telemig"}</definedName>
    <definedName name="tta_1" localSheetId="5" hidden="1">{"MG-2002-F1",#N/A,FALSE,"PPU-Telemig";"MG-2002-F2",#N/A,FALSE,"PPU-Telemig";"MG-2002-F3",#N/A,FALSE,"PPU-Telemig";"MG-2002-F4",#N/A,FALSE,"PPU-Telemig";"MG-2003-F1",#N/A,FALSE,"PPU-Telemig";"MG-2004-F1",#N/A,FALSE,"PPU-Telemig"}</definedName>
    <definedName name="tta_1" localSheetId="9" hidden="1">{"MG-2002-F1",#N/A,FALSE,"PPU-Telemig";"MG-2002-F2",#N/A,FALSE,"PPU-Telemig";"MG-2002-F3",#N/A,FALSE,"PPU-Telemig";"MG-2002-F4",#N/A,FALSE,"PPU-Telemig";"MG-2003-F1",#N/A,FALSE,"PPU-Telemig";"MG-2004-F1",#N/A,FALSE,"PPU-Telemig"}</definedName>
    <definedName name="tta_1" hidden="1">{"MG-2002-F1",#N/A,FALSE,"PPU-Telemig";"MG-2002-F2",#N/A,FALSE,"PPU-Telemig";"MG-2002-F3",#N/A,FALSE,"PPU-Telemig";"MG-2002-F4",#N/A,FALSE,"PPU-Telemig";"MG-2003-F1",#N/A,FALSE,"PPU-Telemig";"MG-2004-F1",#N/A,FALSE,"PPU-Telemig"}</definedName>
    <definedName name="tta_2" localSheetId="17" hidden="1">{"MG-2002-F1",#N/A,FALSE,"PPU-Telemig";"MG-2002-F2",#N/A,FALSE,"PPU-Telemig";"MG-2002-F3",#N/A,FALSE,"PPU-Telemig";"MG-2002-F4",#N/A,FALSE,"PPU-Telemig";"MG-2003-F1",#N/A,FALSE,"PPU-Telemig";"MG-2004-F1",#N/A,FALSE,"PPU-Telemig"}</definedName>
    <definedName name="tta_2" localSheetId="10" hidden="1">{"MG-2002-F1",#N/A,FALSE,"PPU-Telemig";"MG-2002-F2",#N/A,FALSE,"PPU-Telemig";"MG-2002-F3",#N/A,FALSE,"PPU-Telemig";"MG-2002-F4",#N/A,FALSE,"PPU-Telemig";"MG-2003-F1",#N/A,FALSE,"PPU-Telemig";"MG-2004-F1",#N/A,FALSE,"PPU-Telemig"}</definedName>
    <definedName name="tta_2" localSheetId="2" hidden="1">{"MG-2002-F1",#N/A,FALSE,"PPU-Telemig";"MG-2002-F2",#N/A,FALSE,"PPU-Telemig";"MG-2002-F3",#N/A,FALSE,"PPU-Telemig";"MG-2002-F4",#N/A,FALSE,"PPU-Telemig";"MG-2003-F1",#N/A,FALSE,"PPU-Telemig";"MG-2004-F1",#N/A,FALSE,"PPU-Telemig"}</definedName>
    <definedName name="tta_2" localSheetId="5" hidden="1">{"MG-2002-F1",#N/A,FALSE,"PPU-Telemig";"MG-2002-F2",#N/A,FALSE,"PPU-Telemig";"MG-2002-F3",#N/A,FALSE,"PPU-Telemig";"MG-2002-F4",#N/A,FALSE,"PPU-Telemig";"MG-2003-F1",#N/A,FALSE,"PPU-Telemig";"MG-2004-F1",#N/A,FALSE,"PPU-Telemig"}</definedName>
    <definedName name="tta_2" localSheetId="9" hidden="1">{"MG-2002-F1",#N/A,FALSE,"PPU-Telemig";"MG-2002-F2",#N/A,FALSE,"PPU-Telemig";"MG-2002-F3",#N/A,FALSE,"PPU-Telemig";"MG-2002-F4",#N/A,FALSE,"PPU-Telemig";"MG-2003-F1",#N/A,FALSE,"PPU-Telemig";"MG-2004-F1",#N/A,FALSE,"PPU-Telemig"}</definedName>
    <definedName name="tta_2" hidden="1">{"MG-2002-F1",#N/A,FALSE,"PPU-Telemig";"MG-2002-F2",#N/A,FALSE,"PPU-Telemig";"MG-2002-F3",#N/A,FALSE,"PPU-Telemig";"MG-2002-F4",#N/A,FALSE,"PPU-Telemig";"MG-2003-F1",#N/A,FALSE,"PPU-Telemig";"MG-2004-F1",#N/A,FALSE,"PPU-Telemig"}</definedName>
    <definedName name="tta_3" localSheetId="17" hidden="1">{"MG-2002-F1",#N/A,FALSE,"PPU-Telemig";"MG-2002-F2",#N/A,FALSE,"PPU-Telemig";"MG-2002-F3",#N/A,FALSE,"PPU-Telemig";"MG-2002-F4",#N/A,FALSE,"PPU-Telemig";"MG-2003-F1",#N/A,FALSE,"PPU-Telemig";"MG-2004-F1",#N/A,FALSE,"PPU-Telemig"}</definedName>
    <definedName name="tta_3" localSheetId="10" hidden="1">{"MG-2002-F1",#N/A,FALSE,"PPU-Telemig";"MG-2002-F2",#N/A,FALSE,"PPU-Telemig";"MG-2002-F3",#N/A,FALSE,"PPU-Telemig";"MG-2002-F4",#N/A,FALSE,"PPU-Telemig";"MG-2003-F1",#N/A,FALSE,"PPU-Telemig";"MG-2004-F1",#N/A,FALSE,"PPU-Telemig"}</definedName>
    <definedName name="tta_3" localSheetId="2" hidden="1">{"MG-2002-F1",#N/A,FALSE,"PPU-Telemig";"MG-2002-F2",#N/A,FALSE,"PPU-Telemig";"MG-2002-F3",#N/A,FALSE,"PPU-Telemig";"MG-2002-F4",#N/A,FALSE,"PPU-Telemig";"MG-2003-F1",#N/A,FALSE,"PPU-Telemig";"MG-2004-F1",#N/A,FALSE,"PPU-Telemig"}</definedName>
    <definedName name="tta_3" localSheetId="5" hidden="1">{"MG-2002-F1",#N/A,FALSE,"PPU-Telemig";"MG-2002-F2",#N/A,FALSE,"PPU-Telemig";"MG-2002-F3",#N/A,FALSE,"PPU-Telemig";"MG-2002-F4",#N/A,FALSE,"PPU-Telemig";"MG-2003-F1",#N/A,FALSE,"PPU-Telemig";"MG-2004-F1",#N/A,FALSE,"PPU-Telemig"}</definedName>
    <definedName name="tta_3" localSheetId="9" hidden="1">{"MG-2002-F1",#N/A,FALSE,"PPU-Telemig";"MG-2002-F2",#N/A,FALSE,"PPU-Telemig";"MG-2002-F3",#N/A,FALSE,"PPU-Telemig";"MG-2002-F4",#N/A,FALSE,"PPU-Telemig";"MG-2003-F1",#N/A,FALSE,"PPU-Telemig";"MG-2004-F1",#N/A,FALSE,"PPU-Telemig"}</definedName>
    <definedName name="tta_3" hidden="1">{"MG-2002-F1",#N/A,FALSE,"PPU-Telemig";"MG-2002-F2",#N/A,FALSE,"PPU-Telemig";"MG-2002-F3",#N/A,FALSE,"PPU-Telemig";"MG-2002-F4",#N/A,FALSE,"PPU-Telemig";"MG-2003-F1",#N/A,FALSE,"PPU-Telemig";"MG-2004-F1",#N/A,FALSE,"PPU-Telemig"}</definedName>
    <definedName name="tta_4" localSheetId="17" hidden="1">{"MG-2002-F1",#N/A,FALSE,"PPU-Telemig";"MG-2002-F2",#N/A,FALSE,"PPU-Telemig";"MG-2002-F3",#N/A,FALSE,"PPU-Telemig";"MG-2002-F4",#N/A,FALSE,"PPU-Telemig";"MG-2003-F1",#N/A,FALSE,"PPU-Telemig";"MG-2004-F1",#N/A,FALSE,"PPU-Telemig"}</definedName>
    <definedName name="tta_4" localSheetId="10" hidden="1">{"MG-2002-F1",#N/A,FALSE,"PPU-Telemig";"MG-2002-F2",#N/A,FALSE,"PPU-Telemig";"MG-2002-F3",#N/A,FALSE,"PPU-Telemig";"MG-2002-F4",#N/A,FALSE,"PPU-Telemig";"MG-2003-F1",#N/A,FALSE,"PPU-Telemig";"MG-2004-F1",#N/A,FALSE,"PPU-Telemig"}</definedName>
    <definedName name="tta_4" localSheetId="2" hidden="1">{"MG-2002-F1",#N/A,FALSE,"PPU-Telemig";"MG-2002-F2",#N/A,FALSE,"PPU-Telemig";"MG-2002-F3",#N/A,FALSE,"PPU-Telemig";"MG-2002-F4",#N/A,FALSE,"PPU-Telemig";"MG-2003-F1",#N/A,FALSE,"PPU-Telemig";"MG-2004-F1",#N/A,FALSE,"PPU-Telemig"}</definedName>
    <definedName name="tta_4" localSheetId="5" hidden="1">{"MG-2002-F1",#N/A,FALSE,"PPU-Telemig";"MG-2002-F2",#N/A,FALSE,"PPU-Telemig";"MG-2002-F3",#N/A,FALSE,"PPU-Telemig";"MG-2002-F4",#N/A,FALSE,"PPU-Telemig";"MG-2003-F1",#N/A,FALSE,"PPU-Telemig";"MG-2004-F1",#N/A,FALSE,"PPU-Telemig"}</definedName>
    <definedName name="tta_4" localSheetId="9" hidden="1">{"MG-2002-F1",#N/A,FALSE,"PPU-Telemig";"MG-2002-F2",#N/A,FALSE,"PPU-Telemig";"MG-2002-F3",#N/A,FALSE,"PPU-Telemig";"MG-2002-F4",#N/A,FALSE,"PPU-Telemig";"MG-2003-F1",#N/A,FALSE,"PPU-Telemig";"MG-2004-F1",#N/A,FALSE,"PPU-Telemig"}</definedName>
    <definedName name="tta_4" hidden="1">{"MG-2002-F1",#N/A,FALSE,"PPU-Telemig";"MG-2002-F2",#N/A,FALSE,"PPU-Telemig";"MG-2002-F3",#N/A,FALSE,"PPU-Telemig";"MG-2002-F4",#N/A,FALSE,"PPU-Telemig";"MG-2003-F1",#N/A,FALSE,"PPU-Telemig";"MG-2004-F1",#N/A,FALSE,"PPU-Telemig"}</definedName>
    <definedName name="tttn" localSheetId="17" hidden="1">{"Monthly6Q",#N/A,FALSE,"0614ESL"}</definedName>
    <definedName name="tttn" localSheetId="10" hidden="1">{"Monthly6Q",#N/A,FALSE,"0614ESL"}</definedName>
    <definedName name="tttn" localSheetId="2" hidden="1">{"Monthly6Q",#N/A,FALSE,"0614ESL"}</definedName>
    <definedName name="tttn" localSheetId="5" hidden="1">{"Monthly6Q",#N/A,FALSE,"0614ESL"}</definedName>
    <definedName name="tttn" localSheetId="9" hidden="1">{"Monthly6Q",#N/A,FALSE,"0614ESL"}</definedName>
    <definedName name="tttn" hidden="1">{"Monthly6Q",#N/A,FALSE,"0614ESL"}</definedName>
    <definedName name="tu" localSheetId="17" hidden="1">{"bs",#N/A,FALSE,"SCF"}</definedName>
    <definedName name="tu" localSheetId="10" hidden="1">{"bs",#N/A,FALSE,"SCF"}</definedName>
    <definedName name="tu" localSheetId="2" hidden="1">{"bs",#N/A,FALSE,"SCF"}</definedName>
    <definedName name="tu" localSheetId="5" hidden="1">{"bs",#N/A,FALSE,"SCF"}</definedName>
    <definedName name="tu" localSheetId="9" hidden="1">{"bs",#N/A,FALSE,"SCF"}</definedName>
    <definedName name="tu" hidden="1">{"bs",#N/A,FALSE,"SCF"}</definedName>
    <definedName name="twre" localSheetId="17" hidden="1">{"NOPCAPEVA",#N/A,FALSE,"Nopat";"FCFCSTAR",#N/A,FALSE,"FCFVAL";"EVAVL",#N/A,FALSE,"EVAVAL";"LEASE",#N/A,FALSE,"OpLease"}</definedName>
    <definedName name="twre" localSheetId="10" hidden="1">{"NOPCAPEVA",#N/A,FALSE,"Nopat";"FCFCSTAR",#N/A,FALSE,"FCFVAL";"EVAVL",#N/A,FALSE,"EVAVAL";"LEASE",#N/A,FALSE,"OpLease"}</definedName>
    <definedName name="twre" localSheetId="2" hidden="1">{"NOPCAPEVA",#N/A,FALSE,"Nopat";"FCFCSTAR",#N/A,FALSE,"FCFVAL";"EVAVL",#N/A,FALSE,"EVAVAL";"LEASE",#N/A,FALSE,"OpLease"}</definedName>
    <definedName name="twre" localSheetId="5" hidden="1">{"NOPCAPEVA",#N/A,FALSE,"Nopat";"FCFCSTAR",#N/A,FALSE,"FCFVAL";"EVAVL",#N/A,FALSE,"EVAVAL";"LEASE",#N/A,FALSE,"OpLease"}</definedName>
    <definedName name="twre" localSheetId="9" hidden="1">{"NOPCAPEVA",#N/A,FALSE,"Nopat";"FCFCSTAR",#N/A,FALSE,"FCFVAL";"EVAVL",#N/A,FALSE,"EVAVAL";"LEASE",#N/A,FALSE,"OpLease"}</definedName>
    <definedName name="twre" hidden="1">{"NOPCAPEVA",#N/A,FALSE,"Nopat";"FCFCSTAR",#N/A,FALSE,"FCFVAL";"EVAVL",#N/A,FALSE,"EVAVAL";"LEASE",#N/A,FALSE,"OpLease"}</definedName>
    <definedName name="u" localSheetId="17" hidden="1">{"Monthly6Q",#N/A,FALSE,"0614ESL"}</definedName>
    <definedName name="u" localSheetId="10" hidden="1">{"Monthly6Q",#N/A,FALSE,"0614ESL"}</definedName>
    <definedName name="u" localSheetId="2" hidden="1">{"Monthly6Q",#N/A,FALSE,"0614ESL"}</definedName>
    <definedName name="u" localSheetId="5" hidden="1">{"Monthly6Q",#N/A,FALSE,"0614ESL"}</definedName>
    <definedName name="u" localSheetId="9" hidden="1">{"Monthly6Q",#N/A,FALSE,"0614ESL"}</definedName>
    <definedName name="u" hidden="1">{"Monthly6Q",#N/A,FALSE,"0614ESL"}</definedName>
    <definedName name="ua" localSheetId="17" hidden="1">{"Monthly6Q",#N/A,FALSE,"0614ESL"}</definedName>
    <definedName name="ua" localSheetId="10" hidden="1">{"Monthly6Q",#N/A,FALSE,"0614ESL"}</definedName>
    <definedName name="ua" localSheetId="2" hidden="1">{"Monthly6Q",#N/A,FALSE,"0614ESL"}</definedName>
    <definedName name="ua" localSheetId="5" hidden="1">{"Monthly6Q",#N/A,FALSE,"0614ESL"}</definedName>
    <definedName name="ua" localSheetId="9" hidden="1">{"Monthly6Q",#N/A,FALSE,"0614ESL"}</definedName>
    <definedName name="ua" hidden="1">{"Monthly6Q",#N/A,FALSE,"0614ESL"}</definedName>
    <definedName name="ug" localSheetId="17" hidden="1">{"NOPCAPEVA",#N/A,FALSE,"Nopat";"FCFCSTAR",#N/A,FALSE,"FCFVAL";"EVAVL",#N/A,FALSE,"EVAVAL";"LEASE",#N/A,FALSE,"OpLease"}</definedName>
    <definedName name="ug" localSheetId="10" hidden="1">{"NOPCAPEVA",#N/A,FALSE,"Nopat";"FCFCSTAR",#N/A,FALSE,"FCFVAL";"EVAVL",#N/A,FALSE,"EVAVAL";"LEASE",#N/A,FALSE,"OpLease"}</definedName>
    <definedName name="ug" localSheetId="2" hidden="1">{"NOPCAPEVA",#N/A,FALSE,"Nopat";"FCFCSTAR",#N/A,FALSE,"FCFVAL";"EVAVL",#N/A,FALSE,"EVAVAL";"LEASE",#N/A,FALSE,"OpLease"}</definedName>
    <definedName name="ug" localSheetId="5" hidden="1">{"NOPCAPEVA",#N/A,FALSE,"Nopat";"FCFCSTAR",#N/A,FALSE,"FCFVAL";"EVAVL",#N/A,FALSE,"EVAVAL";"LEASE",#N/A,FALSE,"OpLease"}</definedName>
    <definedName name="ug" localSheetId="9" hidden="1">{"NOPCAPEVA",#N/A,FALSE,"Nopat";"FCFCSTAR",#N/A,FALSE,"FCFVAL";"EVAVL",#N/A,FALSE,"EVAVAL";"LEASE",#N/A,FALSE,"OpLease"}</definedName>
    <definedName name="ug" hidden="1">{"NOPCAPEVA",#N/A,FALSE,"Nopat";"FCFCSTAR",#N/A,FALSE,"FCFVAL";"EVAVL",#N/A,FALSE,"EVAVAL";"LEASE",#N/A,FALSE,"OpLease"}</definedName>
    <definedName name="UGLY" localSheetId="17" hidden="1">{"Monthly6Q",#N/A,FALSE,"0614ESL"}</definedName>
    <definedName name="UGLY" localSheetId="10" hidden="1">{"Monthly6Q",#N/A,FALSE,"0614ESL"}</definedName>
    <definedName name="UGLY" localSheetId="2" hidden="1">{"Monthly6Q",#N/A,FALSE,"0614ESL"}</definedName>
    <definedName name="UGLY" localSheetId="5" hidden="1">{"Monthly6Q",#N/A,FALSE,"0614ESL"}</definedName>
    <definedName name="UGLY" localSheetId="9" hidden="1">{"Monthly6Q",#N/A,FALSE,"0614ESL"}</definedName>
    <definedName name="UGLY" hidden="1">{"Monthly6Q",#N/A,FALSE,"0614ESL"}</definedName>
    <definedName name="uhiuk" localSheetId="17" hidden="1">{"adj95mult",#N/A,FALSE,"COMPCO";"adj95est",#N/A,FALSE,"COMPCO"}</definedName>
    <definedName name="uhiuk" localSheetId="10" hidden="1">{"adj95mult",#N/A,FALSE,"COMPCO";"adj95est",#N/A,FALSE,"COMPCO"}</definedName>
    <definedName name="uhiuk" localSheetId="2" hidden="1">{"adj95mult",#N/A,FALSE,"COMPCO";"adj95est",#N/A,FALSE,"COMPCO"}</definedName>
    <definedName name="uhiuk" localSheetId="5" hidden="1">{"adj95mult",#N/A,FALSE,"COMPCO";"adj95est",#N/A,FALSE,"COMPCO"}</definedName>
    <definedName name="uhiuk" localSheetId="9" hidden="1">{"adj95mult",#N/A,FALSE,"COMPCO";"adj95est",#N/A,FALSE,"COMPCO"}</definedName>
    <definedName name="uhiuk" hidden="1">{"adj95mult",#N/A,FALSE,"COMPCO";"adj95est",#N/A,FALSE,"COMPCO"}</definedName>
    <definedName name="ui" localSheetId="17" hidden="1">{"NOPCAPEVA",#N/A,FALSE,"Nopat";"FCFCSTAR",#N/A,FALSE,"FCFVAL";"EVAVL",#N/A,FALSE,"EVAVAL";"LEASE",#N/A,FALSE,"OpLease"}</definedName>
    <definedName name="ui" localSheetId="10" hidden="1">{"NOPCAPEVA",#N/A,FALSE,"Nopat";"FCFCSTAR",#N/A,FALSE,"FCFVAL";"EVAVL",#N/A,FALSE,"EVAVAL";"LEASE",#N/A,FALSE,"OpLease"}</definedName>
    <definedName name="ui" localSheetId="2" hidden="1">{"NOPCAPEVA",#N/A,FALSE,"Nopat";"FCFCSTAR",#N/A,FALSE,"FCFVAL";"EVAVL",#N/A,FALSE,"EVAVAL";"LEASE",#N/A,FALSE,"OpLease"}</definedName>
    <definedName name="ui" localSheetId="5" hidden="1">{"NOPCAPEVA",#N/A,FALSE,"Nopat";"FCFCSTAR",#N/A,FALSE,"FCFVAL";"EVAVL",#N/A,FALSE,"EVAVAL";"LEASE",#N/A,FALSE,"OpLease"}</definedName>
    <definedName name="ui" localSheetId="9" hidden="1">{"NOPCAPEVA",#N/A,FALSE,"Nopat";"FCFCSTAR",#N/A,FALSE,"FCFVAL";"EVAVL",#N/A,FALSE,"EVAVAL";"LEASE",#N/A,FALSE,"OpLease"}</definedName>
    <definedName name="ui" hidden="1">{"NOPCAPEVA",#N/A,FALSE,"Nopat";"FCFCSTAR",#N/A,FALSE,"FCFVAL";"EVAVL",#N/A,FALSE,"EVAVAL";"LEASE",#N/A,FALSE,"OpLease"}</definedName>
    <definedName name="uj" localSheetId="17" hidden="1">{#N/A,#N/A,FALSE,"SumG";#N/A,#N/A,FALSE,"ElecG";#N/A,#N/A,FALSE,"MechG";#N/A,#N/A,FALSE,"GeotG";#N/A,#N/A,FALSE,"PrcsG";#N/A,#N/A,FALSE,"TunnG";#N/A,#N/A,FALSE,"CivlG";#N/A,#N/A,FALSE,"NtwkG";#N/A,#N/A,FALSE,"EstgG";#N/A,#N/A,FALSE,"PEngG"}</definedName>
    <definedName name="uj" localSheetId="10" hidden="1">{#N/A,#N/A,FALSE,"SumG";#N/A,#N/A,FALSE,"ElecG";#N/A,#N/A,FALSE,"MechG";#N/A,#N/A,FALSE,"GeotG";#N/A,#N/A,FALSE,"PrcsG";#N/A,#N/A,FALSE,"TunnG";#N/A,#N/A,FALSE,"CivlG";#N/A,#N/A,FALSE,"NtwkG";#N/A,#N/A,FALSE,"EstgG";#N/A,#N/A,FALSE,"PEngG"}</definedName>
    <definedName name="uj" localSheetId="2" hidden="1">{#N/A,#N/A,FALSE,"SumG";#N/A,#N/A,FALSE,"ElecG";#N/A,#N/A,FALSE,"MechG";#N/A,#N/A,FALSE,"GeotG";#N/A,#N/A,FALSE,"PrcsG";#N/A,#N/A,FALSE,"TunnG";#N/A,#N/A,FALSE,"CivlG";#N/A,#N/A,FALSE,"NtwkG";#N/A,#N/A,FALSE,"EstgG";#N/A,#N/A,FALSE,"PEngG"}</definedName>
    <definedName name="uj" localSheetId="5" hidden="1">{#N/A,#N/A,FALSE,"SumG";#N/A,#N/A,FALSE,"ElecG";#N/A,#N/A,FALSE,"MechG";#N/A,#N/A,FALSE,"GeotG";#N/A,#N/A,FALSE,"PrcsG";#N/A,#N/A,FALSE,"TunnG";#N/A,#N/A,FALSE,"CivlG";#N/A,#N/A,FALSE,"NtwkG";#N/A,#N/A,FALSE,"EstgG";#N/A,#N/A,FALSE,"PEngG"}</definedName>
    <definedName name="uj" localSheetId="9"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kry" localSheetId="17" hidden="1">{"NOPCAPEVA",#N/A,FALSE,"Nopat";"FCFCSTAR",#N/A,FALSE,"FCFVAL";"EVAVL",#N/A,FALSE,"EVAVAL";"LEASE",#N/A,FALSE,"OpLease"}</definedName>
    <definedName name="ujkry" localSheetId="10" hidden="1">{"NOPCAPEVA",#N/A,FALSE,"Nopat";"FCFCSTAR",#N/A,FALSE,"FCFVAL";"EVAVL",#N/A,FALSE,"EVAVAL";"LEASE",#N/A,FALSE,"OpLease"}</definedName>
    <definedName name="ujkry" localSheetId="2" hidden="1">{"NOPCAPEVA",#N/A,FALSE,"Nopat";"FCFCSTAR",#N/A,FALSE,"FCFVAL";"EVAVL",#N/A,FALSE,"EVAVAL";"LEASE",#N/A,FALSE,"OpLease"}</definedName>
    <definedName name="ujkry" localSheetId="5" hidden="1">{"NOPCAPEVA",#N/A,FALSE,"Nopat";"FCFCSTAR",#N/A,FALSE,"FCFVAL";"EVAVL",#N/A,FALSE,"EVAVAL";"LEASE",#N/A,FALSE,"OpLease"}</definedName>
    <definedName name="ujkry" localSheetId="9" hidden="1">{"NOPCAPEVA",#N/A,FALSE,"Nopat";"FCFCSTAR",#N/A,FALSE,"FCFVAL";"EVAVL",#N/A,FALSE,"EVAVAL";"LEASE",#N/A,FALSE,"OpLease"}</definedName>
    <definedName name="ujkry" hidden="1">{"NOPCAPEVA",#N/A,FALSE,"Nopat";"FCFCSTAR",#N/A,FALSE,"FCFVAL";"EVAVL",#N/A,FALSE,"EVAVAL";"LEASE",#N/A,FALSE,"OpLease"}</definedName>
    <definedName name="uoaen" localSheetId="17" hidden="1">{"Monthly6Q",#N/A,FALSE,"0614ESL"}</definedName>
    <definedName name="uoaen" localSheetId="10" hidden="1">{"Monthly6Q",#N/A,FALSE,"0614ESL"}</definedName>
    <definedName name="uoaen" localSheetId="2" hidden="1">{"Monthly6Q",#N/A,FALSE,"0614ESL"}</definedName>
    <definedName name="uoaen" localSheetId="5" hidden="1">{"Monthly6Q",#N/A,FALSE,"0614ESL"}</definedName>
    <definedName name="uoaen" localSheetId="9" hidden="1">{"Monthly6Q",#N/A,FALSE,"0614ESL"}</definedName>
    <definedName name="uoaen" hidden="1">{"Monthly6Q",#N/A,FALSE,"0614ESL"}</definedName>
    <definedName name="urt" localSheetId="17" hidden="1">{"NOPCAPEVA",#N/A,FALSE,"Nopat";"FCFCSTAR",#N/A,FALSE,"FCFVAL";"EVAVL",#N/A,FALSE,"EVAVAL";"LEASE",#N/A,FALSE,"OpLease"}</definedName>
    <definedName name="urt" localSheetId="10" hidden="1">{"NOPCAPEVA",#N/A,FALSE,"Nopat";"FCFCSTAR",#N/A,FALSE,"FCFVAL";"EVAVL",#N/A,FALSE,"EVAVAL";"LEASE",#N/A,FALSE,"OpLease"}</definedName>
    <definedName name="urt" localSheetId="2" hidden="1">{"NOPCAPEVA",#N/A,FALSE,"Nopat";"FCFCSTAR",#N/A,FALSE,"FCFVAL";"EVAVL",#N/A,FALSE,"EVAVAL";"LEASE",#N/A,FALSE,"OpLease"}</definedName>
    <definedName name="urt" localSheetId="5" hidden="1">{"NOPCAPEVA",#N/A,FALSE,"Nopat";"FCFCSTAR",#N/A,FALSE,"FCFVAL";"EVAVL",#N/A,FALSE,"EVAVAL";"LEASE",#N/A,FALSE,"OpLease"}</definedName>
    <definedName name="urt" localSheetId="9" hidden="1">{"NOPCAPEVA",#N/A,FALSE,"Nopat";"FCFCSTAR",#N/A,FALSE,"FCFVAL";"EVAVL",#N/A,FALSE,"EVAVAL";"LEASE",#N/A,FALSE,"OpLease"}</definedName>
    <definedName name="urt" hidden="1">{"NOPCAPEVA",#N/A,FALSE,"Nopat";"FCFCSTAR",#N/A,FALSE,"FCFVAL";"EVAVL",#N/A,FALSE,"EVAVAL";"LEASE",#N/A,FALSE,"OpLease"}</definedName>
    <definedName name="usa" localSheetId="17" hidden="1">{"Monthly6Q",#N/A,FALSE,"0614ESL"}</definedName>
    <definedName name="usa" localSheetId="10" hidden="1">{"Monthly6Q",#N/A,FALSE,"0614ESL"}</definedName>
    <definedName name="usa" localSheetId="2" hidden="1">{"Monthly6Q",#N/A,FALSE,"0614ESL"}</definedName>
    <definedName name="usa" localSheetId="5" hidden="1">{"Monthly6Q",#N/A,FALSE,"0614ESL"}</definedName>
    <definedName name="usa" localSheetId="9" hidden="1">{"Monthly6Q",#N/A,FALSE,"0614ESL"}</definedName>
    <definedName name="usa" hidden="1">{"Monthly6Q",#N/A,FALSE,"0614ESL"}</definedName>
    <definedName name="usaan" localSheetId="17" hidden="1">{"Monthly6Q",#N/A,FALSE,"0614ESL"}</definedName>
    <definedName name="usaan" localSheetId="10" hidden="1">{"Monthly6Q",#N/A,FALSE,"0614ESL"}</definedName>
    <definedName name="usaan" localSheetId="2" hidden="1">{"Monthly6Q",#N/A,FALSE,"0614ESL"}</definedName>
    <definedName name="usaan" localSheetId="5" hidden="1">{"Monthly6Q",#N/A,FALSE,"0614ESL"}</definedName>
    <definedName name="usaan" localSheetId="9" hidden="1">{"Monthly6Q",#N/A,FALSE,"0614ESL"}</definedName>
    <definedName name="usaan" hidden="1">{"Monthly6Q",#N/A,FALSE,"0614ESL"}</definedName>
    <definedName name="uyagkj" localSheetId="17" hidden="1">{"Monthly6Q",#N/A,FALSE,"0614ESL"}</definedName>
    <definedName name="uyagkj" localSheetId="10" hidden="1">{"Monthly6Q",#N/A,FALSE,"0614ESL"}</definedName>
    <definedName name="uyagkj" localSheetId="2" hidden="1">{"Monthly6Q",#N/A,FALSE,"0614ESL"}</definedName>
    <definedName name="uyagkj" localSheetId="5" hidden="1">{"Monthly6Q",#N/A,FALSE,"0614ESL"}</definedName>
    <definedName name="uyagkj" localSheetId="9" hidden="1">{"Monthly6Q",#N/A,FALSE,"0614ESL"}</definedName>
    <definedName name="uyagkj" hidden="1">{"Monthly6Q",#N/A,FALSE,"0614ESL"}</definedName>
    <definedName name="uygi" localSheetId="17" hidden="1">{#N/A,#N/A,FALSE,"94-95";"SAMANDR",#N/A,FALSE,"94-95"}</definedName>
    <definedName name="uygi" localSheetId="10" hidden="1">{#N/A,#N/A,FALSE,"94-95";"SAMANDR",#N/A,FALSE,"94-95"}</definedName>
    <definedName name="uygi" localSheetId="2" hidden="1">{#N/A,#N/A,FALSE,"94-95";"SAMANDR",#N/A,FALSE,"94-95"}</definedName>
    <definedName name="uygi" localSheetId="5" hidden="1">{#N/A,#N/A,FALSE,"94-95";"SAMANDR",#N/A,FALSE,"94-95"}</definedName>
    <definedName name="uygi" localSheetId="9" hidden="1">{#N/A,#N/A,FALSE,"94-95";"SAMANDR",#N/A,FALSE,"94-95"}</definedName>
    <definedName name="uygi" hidden="1">{#N/A,#N/A,FALSE,"94-95";"SAMANDR",#N/A,FALSE,"94-95"}</definedName>
    <definedName name="uyj" localSheetId="17" hidden="1">{"AnnInc",#N/A,TRUE,"Inc";"QtrInc1",#N/A,TRUE,"Inc";"Balance",#N/A,TRUE,"Bal";"Cflow",#N/A,TRUE,"Cash"}</definedName>
    <definedName name="uyj" localSheetId="10" hidden="1">{"AnnInc",#N/A,TRUE,"Inc";"QtrInc1",#N/A,TRUE,"Inc";"Balance",#N/A,TRUE,"Bal";"Cflow",#N/A,TRUE,"Cash"}</definedName>
    <definedName name="uyj" localSheetId="2" hidden="1">{"AnnInc",#N/A,TRUE,"Inc";"QtrInc1",#N/A,TRUE,"Inc";"Balance",#N/A,TRUE,"Bal";"Cflow",#N/A,TRUE,"Cash"}</definedName>
    <definedName name="uyj" localSheetId="5" hidden="1">{"AnnInc",#N/A,TRUE,"Inc";"QtrInc1",#N/A,TRUE,"Inc";"Balance",#N/A,TRUE,"Bal";"Cflow",#N/A,TRUE,"Cash"}</definedName>
    <definedName name="uyj" localSheetId="9" hidden="1">{"AnnInc",#N/A,TRUE,"Inc";"QtrInc1",#N/A,TRUE,"Inc";"Balance",#N/A,TRUE,"Bal";"Cflow",#N/A,TRUE,"Cash"}</definedName>
    <definedName name="uyj" hidden="1">{"AnnInc",#N/A,TRUE,"Inc";"QtrInc1",#N/A,TRUE,"Inc";"Balance",#N/A,TRUE,"Bal";"Cflow",#N/A,TRUE,"Cash"}</definedName>
    <definedName name="uyte" localSheetId="17" hidden="1">{"AnnInc",#N/A,TRUE,"Inc";"QtrInc1",#N/A,TRUE,"Inc";"Balance",#N/A,TRUE,"Bal";"Cflow",#N/A,TRUE,"Cash"}</definedName>
    <definedName name="uyte" localSheetId="10" hidden="1">{"AnnInc",#N/A,TRUE,"Inc";"QtrInc1",#N/A,TRUE,"Inc";"Balance",#N/A,TRUE,"Bal";"Cflow",#N/A,TRUE,"Cash"}</definedName>
    <definedName name="uyte" localSheetId="2" hidden="1">{"AnnInc",#N/A,TRUE,"Inc";"QtrInc1",#N/A,TRUE,"Inc";"Balance",#N/A,TRUE,"Bal";"Cflow",#N/A,TRUE,"Cash"}</definedName>
    <definedName name="uyte" localSheetId="5" hidden="1">{"AnnInc",#N/A,TRUE,"Inc";"QtrInc1",#N/A,TRUE,"Inc";"Balance",#N/A,TRUE,"Bal";"Cflow",#N/A,TRUE,"Cash"}</definedName>
    <definedName name="uyte" localSheetId="9" hidden="1">{"AnnInc",#N/A,TRUE,"Inc";"QtrInc1",#N/A,TRUE,"Inc";"Balance",#N/A,TRUE,"Bal";"Cflow",#N/A,TRUE,"Cash"}</definedName>
    <definedName name="uyte" hidden="1">{"AnnInc",#N/A,TRUE,"Inc";"QtrInc1",#N/A,TRUE,"Inc";"Balance",#N/A,TRUE,"Bal";"Cflow",#N/A,TRUE,"Cash"}</definedName>
    <definedName name="uyy" localSheetId="17" hidden="1">{"Monthly6Q",#N/A,FALSE,"0614ESL"}</definedName>
    <definedName name="uyy" localSheetId="10" hidden="1">{"Monthly6Q",#N/A,FALSE,"0614ESL"}</definedName>
    <definedName name="uyy" localSheetId="2" hidden="1">{"Monthly6Q",#N/A,FALSE,"0614ESL"}</definedName>
    <definedName name="uyy" localSheetId="5" hidden="1">{"Monthly6Q",#N/A,FALSE,"0614ESL"}</definedName>
    <definedName name="uyy" localSheetId="9" hidden="1">{"Monthly6Q",#N/A,FALSE,"0614ESL"}</definedName>
    <definedName name="uyy" hidden="1">{"Monthly6Q",#N/A,FALSE,"0614ESL"}</definedName>
    <definedName name="v" hidden="1">#REF!</definedName>
    <definedName name="Variation" localSheetId="17" hidden="1">{#N/A,#N/A,FALSE,"SumD";#N/A,#N/A,FALSE,"ElecD";#N/A,#N/A,FALSE,"MechD";#N/A,#N/A,FALSE,"GeotD";#N/A,#N/A,FALSE,"PrcsD";#N/A,#N/A,FALSE,"TunnD";#N/A,#N/A,FALSE,"CivlD";#N/A,#N/A,FALSE,"NtwkD";#N/A,#N/A,FALSE,"EstgD";#N/A,#N/A,FALSE,"PEngD"}</definedName>
    <definedName name="Variation" localSheetId="10" hidden="1">{#N/A,#N/A,FALSE,"SumD";#N/A,#N/A,FALSE,"ElecD";#N/A,#N/A,FALSE,"MechD";#N/A,#N/A,FALSE,"GeotD";#N/A,#N/A,FALSE,"PrcsD";#N/A,#N/A,FALSE,"TunnD";#N/A,#N/A,FALSE,"CivlD";#N/A,#N/A,FALSE,"NtwkD";#N/A,#N/A,FALSE,"EstgD";#N/A,#N/A,FALSE,"PEngD"}</definedName>
    <definedName name="Variation" localSheetId="2" hidden="1">{#N/A,#N/A,FALSE,"SumD";#N/A,#N/A,FALSE,"ElecD";#N/A,#N/A,FALSE,"MechD";#N/A,#N/A,FALSE,"GeotD";#N/A,#N/A,FALSE,"PrcsD";#N/A,#N/A,FALSE,"TunnD";#N/A,#N/A,FALSE,"CivlD";#N/A,#N/A,FALSE,"NtwkD";#N/A,#N/A,FALSE,"EstgD";#N/A,#N/A,FALSE,"PEngD"}</definedName>
    <definedName name="Variation" localSheetId="5" hidden="1">{#N/A,#N/A,FALSE,"SumD";#N/A,#N/A,FALSE,"ElecD";#N/A,#N/A,FALSE,"MechD";#N/A,#N/A,FALSE,"GeotD";#N/A,#N/A,FALSE,"PrcsD";#N/A,#N/A,FALSE,"TunnD";#N/A,#N/A,FALSE,"CivlD";#N/A,#N/A,FALSE,"NtwkD";#N/A,#N/A,FALSE,"EstgD";#N/A,#N/A,FALSE,"PEngD"}</definedName>
    <definedName name="Variation" localSheetId="9"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vbcz" localSheetId="17" hidden="1">{"NOPCAPEVA",#N/A,FALSE,"Nopat";"FCFCSTAR",#N/A,FALSE,"FCFVAL";"EVAVL",#N/A,FALSE,"EVAVAL";"LEASE",#N/A,FALSE,"OpLease"}</definedName>
    <definedName name="vbcz" localSheetId="10" hidden="1">{"NOPCAPEVA",#N/A,FALSE,"Nopat";"FCFCSTAR",#N/A,FALSE,"FCFVAL";"EVAVL",#N/A,FALSE,"EVAVAL";"LEASE",#N/A,FALSE,"OpLease"}</definedName>
    <definedName name="vbcz" localSheetId="2" hidden="1">{"NOPCAPEVA",#N/A,FALSE,"Nopat";"FCFCSTAR",#N/A,FALSE,"FCFVAL";"EVAVL",#N/A,FALSE,"EVAVAL";"LEASE",#N/A,FALSE,"OpLease"}</definedName>
    <definedName name="vbcz" localSheetId="5" hidden="1">{"NOPCAPEVA",#N/A,FALSE,"Nopat";"FCFCSTAR",#N/A,FALSE,"FCFVAL";"EVAVL",#N/A,FALSE,"EVAVAL";"LEASE",#N/A,FALSE,"OpLease"}</definedName>
    <definedName name="vbcz" localSheetId="9" hidden="1">{"NOPCAPEVA",#N/A,FALSE,"Nopat";"FCFCSTAR",#N/A,FALSE,"FCFVAL";"EVAVL",#N/A,FALSE,"EVAVAL";"LEASE",#N/A,FALSE,"OpLease"}</definedName>
    <definedName name="vbcz" hidden="1">{"NOPCAPEVA",#N/A,FALSE,"Nopat";"FCFCSTAR",#N/A,FALSE,"FCFVAL";"EVAVL",#N/A,FALSE,"EVAVAL";"LEASE",#N/A,FALSE,"OpLease"}</definedName>
    <definedName name="vcxf" localSheetId="17" hidden="1">{"NOPCAPEVA",#N/A,FALSE,"Nopat";"FCFCSTAR",#N/A,FALSE,"FCFVAL";"EVAVL",#N/A,FALSE,"EVAVAL";"LEASE",#N/A,FALSE,"OpLease"}</definedName>
    <definedName name="vcxf" localSheetId="10" hidden="1">{"NOPCAPEVA",#N/A,FALSE,"Nopat";"FCFCSTAR",#N/A,FALSE,"FCFVAL";"EVAVL",#N/A,FALSE,"EVAVAL";"LEASE",#N/A,FALSE,"OpLease"}</definedName>
    <definedName name="vcxf" localSheetId="2" hidden="1">{"NOPCAPEVA",#N/A,FALSE,"Nopat";"FCFCSTAR",#N/A,FALSE,"FCFVAL";"EVAVL",#N/A,FALSE,"EVAVAL";"LEASE",#N/A,FALSE,"OpLease"}</definedName>
    <definedName name="vcxf" localSheetId="5" hidden="1">{"NOPCAPEVA",#N/A,FALSE,"Nopat";"FCFCSTAR",#N/A,FALSE,"FCFVAL";"EVAVL",#N/A,FALSE,"EVAVAL";"LEASE",#N/A,FALSE,"OpLease"}</definedName>
    <definedName name="vcxf" localSheetId="9" hidden="1">{"NOPCAPEVA",#N/A,FALSE,"Nopat";"FCFCSTAR",#N/A,FALSE,"FCFVAL";"EVAVL",#N/A,FALSE,"EVAVAL";"LEASE",#N/A,FALSE,"OpLease"}</definedName>
    <definedName name="vcxf" hidden="1">{"NOPCAPEVA",#N/A,FALSE,"Nopat";"FCFCSTAR",#N/A,FALSE,"FCFVAL";"EVAVL",#N/A,FALSE,"EVAVAL";"LEASE",#N/A,FALSE,"OpLease"}</definedName>
    <definedName name="vcxz" localSheetId="17" hidden="1">{"NOPCAPEVA",#N/A,FALSE,"Nopat";"FCFCSTAR",#N/A,FALSE,"FCFVAL";"EVAVL",#N/A,FALSE,"EVAVAL";"LEASE",#N/A,FALSE,"OpLease"}</definedName>
    <definedName name="vcxz" localSheetId="10" hidden="1">{"NOPCAPEVA",#N/A,FALSE,"Nopat";"FCFCSTAR",#N/A,FALSE,"FCFVAL";"EVAVL",#N/A,FALSE,"EVAVAL";"LEASE",#N/A,FALSE,"OpLease"}</definedName>
    <definedName name="vcxz" localSheetId="2" hidden="1">{"NOPCAPEVA",#N/A,FALSE,"Nopat";"FCFCSTAR",#N/A,FALSE,"FCFVAL";"EVAVL",#N/A,FALSE,"EVAVAL";"LEASE",#N/A,FALSE,"OpLease"}</definedName>
    <definedName name="vcxz" localSheetId="5" hidden="1">{"NOPCAPEVA",#N/A,FALSE,"Nopat";"FCFCSTAR",#N/A,FALSE,"FCFVAL";"EVAVL",#N/A,FALSE,"EVAVAL";"LEASE",#N/A,FALSE,"OpLease"}</definedName>
    <definedName name="vcxz" localSheetId="9" hidden="1">{"NOPCAPEVA",#N/A,FALSE,"Nopat";"FCFCSTAR",#N/A,FALSE,"FCFVAL";"EVAVL",#N/A,FALSE,"EVAVAL";"LEASE",#N/A,FALSE,"OpLease"}</definedName>
    <definedName name="vcxz" hidden="1">{"NOPCAPEVA",#N/A,FALSE,"Nopat";"FCFCSTAR",#N/A,FALSE,"FCFVAL";"EVAVL",#N/A,FALSE,"EVAVAL";"LEASE",#N/A,FALSE,"OpLease"}</definedName>
    <definedName name="vczxdf" localSheetId="17" hidden="1">{"AnnInc",#N/A,TRUE,"Inc";"QtrInc1",#N/A,TRUE,"Inc";"Balance",#N/A,TRUE,"Bal";"Cflow",#N/A,TRUE,"Cash"}</definedName>
    <definedName name="vczxdf" localSheetId="10" hidden="1">{"AnnInc",#N/A,TRUE,"Inc";"QtrInc1",#N/A,TRUE,"Inc";"Balance",#N/A,TRUE,"Bal";"Cflow",#N/A,TRUE,"Cash"}</definedName>
    <definedName name="vczxdf" localSheetId="2" hidden="1">{"AnnInc",#N/A,TRUE,"Inc";"QtrInc1",#N/A,TRUE,"Inc";"Balance",#N/A,TRUE,"Bal";"Cflow",#N/A,TRUE,"Cash"}</definedName>
    <definedName name="vczxdf" localSheetId="5" hidden="1">{"AnnInc",#N/A,TRUE,"Inc";"QtrInc1",#N/A,TRUE,"Inc";"Balance",#N/A,TRUE,"Bal";"Cflow",#N/A,TRUE,"Cash"}</definedName>
    <definedName name="vczxdf" localSheetId="9" hidden="1">{"AnnInc",#N/A,TRUE,"Inc";"QtrInc1",#N/A,TRUE,"Inc";"Balance",#N/A,TRUE,"Bal";"Cflow",#N/A,TRUE,"Cash"}</definedName>
    <definedName name="vczxdf" hidden="1">{"AnnInc",#N/A,TRUE,"Inc";"QtrInc1",#N/A,TRUE,"Inc";"Balance",#N/A,TRUE,"Bal";"Cflow",#N/A,TRUE,"Cash"}</definedName>
    <definedName name="vfdczgfzad" hidden="1">#REF!</definedName>
    <definedName name="vfdz" localSheetId="17" hidden="1">{"NOPCAPEVA",#N/A,FALSE,"Nopat";"FCFCSTAR",#N/A,FALSE,"FCFVAL";"EVAVL",#N/A,FALSE,"EVAVAL";"LEASE",#N/A,FALSE,"OpLease"}</definedName>
    <definedName name="vfdz" localSheetId="10" hidden="1">{"NOPCAPEVA",#N/A,FALSE,"Nopat";"FCFCSTAR",#N/A,FALSE,"FCFVAL";"EVAVL",#N/A,FALSE,"EVAVAL";"LEASE",#N/A,FALSE,"OpLease"}</definedName>
    <definedName name="vfdz" localSheetId="2" hidden="1">{"NOPCAPEVA",#N/A,FALSE,"Nopat";"FCFCSTAR",#N/A,FALSE,"FCFVAL";"EVAVL",#N/A,FALSE,"EVAVAL";"LEASE",#N/A,FALSE,"OpLease"}</definedName>
    <definedName name="vfdz" localSheetId="5" hidden="1">{"NOPCAPEVA",#N/A,FALSE,"Nopat";"FCFCSTAR",#N/A,FALSE,"FCFVAL";"EVAVL",#N/A,FALSE,"EVAVAL";"LEASE",#N/A,FALSE,"OpLease"}</definedName>
    <definedName name="vfdz" localSheetId="9" hidden="1">{"NOPCAPEVA",#N/A,FALSE,"Nopat";"FCFCSTAR",#N/A,FALSE,"FCFVAL";"EVAVL",#N/A,FALSE,"EVAVAL";"LEASE",#N/A,FALSE,"OpLease"}</definedName>
    <definedName name="vfdz" hidden="1">{"NOPCAPEVA",#N/A,FALSE,"Nopat";"FCFCSTAR",#N/A,FALSE,"FCFVAL";"EVAVL",#N/A,FALSE,"EVAVAL";"LEASE",#N/A,FALSE,"OpLease"}</definedName>
    <definedName name="Viastar" localSheetId="17" hidden="1">{#N/A,#N/A,FALSE,"Assumptions";#N/A,#N/A,FALSE,"N-IS-Sum";#N/A,#N/A,FALSE,"N-St-Sum";#N/A,#N/A,FALSE,"Inc Stmt";#N/A,#N/A,FALSE,"Stats"}</definedName>
    <definedName name="Viastar" localSheetId="10" hidden="1">{#N/A,#N/A,FALSE,"Assumptions";#N/A,#N/A,FALSE,"N-IS-Sum";#N/A,#N/A,FALSE,"N-St-Sum";#N/A,#N/A,FALSE,"Inc Stmt";#N/A,#N/A,FALSE,"Stats"}</definedName>
    <definedName name="Viastar" localSheetId="2" hidden="1">{#N/A,#N/A,FALSE,"Assumptions";#N/A,#N/A,FALSE,"N-IS-Sum";#N/A,#N/A,FALSE,"N-St-Sum";#N/A,#N/A,FALSE,"Inc Stmt";#N/A,#N/A,FALSE,"Stats"}</definedName>
    <definedName name="Viastar" localSheetId="5" hidden="1">{#N/A,#N/A,FALSE,"Assumptions";#N/A,#N/A,FALSE,"N-IS-Sum";#N/A,#N/A,FALSE,"N-St-Sum";#N/A,#N/A,FALSE,"Inc Stmt";#N/A,#N/A,FALSE,"Stats"}</definedName>
    <definedName name="Viastar" localSheetId="9" hidden="1">{#N/A,#N/A,FALSE,"Assumptions";#N/A,#N/A,FALSE,"N-IS-Sum";#N/A,#N/A,FALSE,"N-St-Sum";#N/A,#N/A,FALSE,"Inc Stmt";#N/A,#N/A,FALSE,"Stats"}</definedName>
    <definedName name="Viastar" hidden="1">{#N/A,#N/A,FALSE,"Assumptions";#N/A,#N/A,FALSE,"N-IS-Sum";#N/A,#N/A,FALSE,"N-St-Sum";#N/A,#N/A,FALSE,"Inc Stmt";#N/A,#N/A,FALSE,"Stats"}</definedName>
    <definedName name="vk" localSheetId="17" hidden="1">{"bs",#N/A,FALSE,"SCF"}</definedName>
    <definedName name="vk" localSheetId="10" hidden="1">{"bs",#N/A,FALSE,"SCF"}</definedName>
    <definedName name="vk" localSheetId="2" hidden="1">{"bs",#N/A,FALSE,"SCF"}</definedName>
    <definedName name="vk" localSheetId="5" hidden="1">{"bs",#N/A,FALSE,"SCF"}</definedName>
    <definedName name="vk" localSheetId="9" hidden="1">{"bs",#N/A,FALSE,"SCF"}</definedName>
    <definedName name="vk" hidden="1">{"bs",#N/A,FALSE,"SCF"}</definedName>
    <definedName name="vl" localSheetId="17" hidden="1">{"bs",#N/A,FALSE,"SCF"}</definedName>
    <definedName name="vl" localSheetId="10" hidden="1">{"bs",#N/A,FALSE,"SCF"}</definedName>
    <definedName name="vl" localSheetId="2" hidden="1">{"bs",#N/A,FALSE,"SCF"}</definedName>
    <definedName name="vl" localSheetId="5" hidden="1">{"bs",#N/A,FALSE,"SCF"}</definedName>
    <definedName name="vl" localSheetId="9" hidden="1">{"bs",#N/A,FALSE,"SCF"}</definedName>
    <definedName name="vl" hidden="1">{"bs",#N/A,FALSE,"SCF"}</definedName>
    <definedName name="VMI" hidden="1">#REF!</definedName>
    <definedName name="vsdkfj" localSheetId="17" hidden="1">{"bs",#N/A,FALSE,"SCF"}</definedName>
    <definedName name="vsdkfj" localSheetId="10" hidden="1">{"bs",#N/A,FALSE,"SCF"}</definedName>
    <definedName name="vsdkfj" localSheetId="2" hidden="1">{"bs",#N/A,FALSE,"SCF"}</definedName>
    <definedName name="vsdkfj" localSheetId="5" hidden="1">{"bs",#N/A,FALSE,"SCF"}</definedName>
    <definedName name="vsdkfj" localSheetId="9" hidden="1">{"bs",#N/A,FALSE,"SCF"}</definedName>
    <definedName name="vsdkfj" hidden="1">{"bs",#N/A,FALSE,"SCF"}</definedName>
    <definedName name="vslv" localSheetId="17" hidden="1">{"bs",#N/A,FALSE,"SCF"}</definedName>
    <definedName name="vslv" localSheetId="10" hidden="1">{"bs",#N/A,FALSE,"SCF"}</definedName>
    <definedName name="vslv" localSheetId="2" hidden="1">{"bs",#N/A,FALSE,"SCF"}</definedName>
    <definedName name="vslv" localSheetId="5" hidden="1">{"bs",#N/A,FALSE,"SCF"}</definedName>
    <definedName name="vslv" localSheetId="9" hidden="1">{"bs",#N/A,FALSE,"SCF"}</definedName>
    <definedName name="vslv" hidden="1">{"bs",#N/A,FALSE,"SCF"}</definedName>
    <definedName name="vvv" localSheetId="17" hidden="1">{"Inc State",#N/A,FALSE,"Inc State"}</definedName>
    <definedName name="vvv" localSheetId="10" hidden="1">{"Inc State",#N/A,FALSE,"Inc State"}</definedName>
    <definedName name="vvv" localSheetId="2" hidden="1">{"Inc State",#N/A,FALSE,"Inc State"}</definedName>
    <definedName name="vvv" localSheetId="5" hidden="1">{"Inc State",#N/A,FALSE,"Inc State"}</definedName>
    <definedName name="vvv" localSheetId="9" hidden="1">{"Inc State",#N/A,FALSE,"Inc State"}</definedName>
    <definedName name="vvv" hidden="1">{"Inc State",#N/A,FALSE,"Inc State"}</definedName>
    <definedName name="vvv_1" localSheetId="17" hidden="1">{"Inc State",#N/A,FALSE,"Inc State"}</definedName>
    <definedName name="vvv_1" localSheetId="10" hidden="1">{"Inc State",#N/A,FALSE,"Inc State"}</definedName>
    <definedName name="vvv_1" localSheetId="2" hidden="1">{"Inc State",#N/A,FALSE,"Inc State"}</definedName>
    <definedName name="vvv_1" localSheetId="5" hidden="1">{"Inc State",#N/A,FALSE,"Inc State"}</definedName>
    <definedName name="vvv_1" localSheetId="9" hidden="1">{"Inc State",#N/A,FALSE,"Inc State"}</definedName>
    <definedName name="vvv_1" hidden="1">{"Inc State",#N/A,FALSE,"Inc State"}</definedName>
    <definedName name="vvv_1_1" localSheetId="17" hidden="1">{"Inc State",#N/A,FALSE,"Inc State"}</definedName>
    <definedName name="vvv_1_1" localSheetId="10" hidden="1">{"Inc State",#N/A,FALSE,"Inc State"}</definedName>
    <definedName name="vvv_1_1" localSheetId="2" hidden="1">{"Inc State",#N/A,FALSE,"Inc State"}</definedName>
    <definedName name="vvv_1_1" localSheetId="5" hidden="1">{"Inc State",#N/A,FALSE,"Inc State"}</definedName>
    <definedName name="vvv_1_1" localSheetId="9" hidden="1">{"Inc State",#N/A,FALSE,"Inc State"}</definedName>
    <definedName name="vvv_1_1" hidden="1">{"Inc State",#N/A,FALSE,"Inc State"}</definedName>
    <definedName name="vvv_2" localSheetId="17" hidden="1">{"Inc State",#N/A,FALSE,"Inc State"}</definedName>
    <definedName name="vvv_2" localSheetId="10" hidden="1">{"Inc State",#N/A,FALSE,"Inc State"}</definedName>
    <definedName name="vvv_2" localSheetId="2" hidden="1">{"Inc State",#N/A,FALSE,"Inc State"}</definedName>
    <definedName name="vvv_2" localSheetId="5" hidden="1">{"Inc State",#N/A,FALSE,"Inc State"}</definedName>
    <definedName name="vvv_2" localSheetId="9" hidden="1">{"Inc State",#N/A,FALSE,"Inc State"}</definedName>
    <definedName name="vvv_2" hidden="1">{"Inc State",#N/A,FALSE,"Inc State"}</definedName>
    <definedName name="vvv_2_1" localSheetId="17" hidden="1">{"Inc State",#N/A,FALSE,"Inc State"}</definedName>
    <definedName name="vvv_2_1" localSheetId="10" hidden="1">{"Inc State",#N/A,FALSE,"Inc State"}</definedName>
    <definedName name="vvv_2_1" localSheetId="2" hidden="1">{"Inc State",#N/A,FALSE,"Inc State"}</definedName>
    <definedName name="vvv_2_1" localSheetId="5" hidden="1">{"Inc State",#N/A,FALSE,"Inc State"}</definedName>
    <definedName name="vvv_2_1" localSheetId="9" hidden="1">{"Inc State",#N/A,FALSE,"Inc State"}</definedName>
    <definedName name="vvv_2_1" hidden="1">{"Inc State",#N/A,FALSE,"Inc State"}</definedName>
    <definedName name="vvv_3" localSheetId="17" hidden="1">{"Inc State",#N/A,FALSE,"Inc State"}</definedName>
    <definedName name="vvv_3" localSheetId="10" hidden="1">{"Inc State",#N/A,FALSE,"Inc State"}</definedName>
    <definedName name="vvv_3" localSheetId="2" hidden="1">{"Inc State",#N/A,FALSE,"Inc State"}</definedName>
    <definedName name="vvv_3" localSheetId="5" hidden="1">{"Inc State",#N/A,FALSE,"Inc State"}</definedName>
    <definedName name="vvv_3" localSheetId="9" hidden="1">{"Inc State",#N/A,FALSE,"Inc State"}</definedName>
    <definedName name="vvv_3" hidden="1">{"Inc State",#N/A,FALSE,"Inc State"}</definedName>
    <definedName name="vvv_3_1" localSheetId="17" hidden="1">{"Inc State",#N/A,FALSE,"Inc State"}</definedName>
    <definedName name="vvv_3_1" localSheetId="10" hidden="1">{"Inc State",#N/A,FALSE,"Inc State"}</definedName>
    <definedName name="vvv_3_1" localSheetId="2" hidden="1">{"Inc State",#N/A,FALSE,"Inc State"}</definedName>
    <definedName name="vvv_3_1" localSheetId="5" hidden="1">{"Inc State",#N/A,FALSE,"Inc State"}</definedName>
    <definedName name="vvv_3_1" localSheetId="9" hidden="1">{"Inc State",#N/A,FALSE,"Inc State"}</definedName>
    <definedName name="vvv_3_1" hidden="1">{"Inc State",#N/A,FALSE,"Inc State"}</definedName>
    <definedName name="vvv_4" localSheetId="17" hidden="1">{"Inc State",#N/A,FALSE,"Inc State"}</definedName>
    <definedName name="vvv_4" localSheetId="10" hidden="1">{"Inc State",#N/A,FALSE,"Inc State"}</definedName>
    <definedName name="vvv_4" localSheetId="2" hidden="1">{"Inc State",#N/A,FALSE,"Inc State"}</definedName>
    <definedName name="vvv_4" localSheetId="5" hidden="1">{"Inc State",#N/A,FALSE,"Inc State"}</definedName>
    <definedName name="vvv_4" localSheetId="9" hidden="1">{"Inc State",#N/A,FALSE,"Inc State"}</definedName>
    <definedName name="vvv_4" hidden="1">{"Inc State",#N/A,FALSE,"Inc State"}</definedName>
    <definedName name="vzdxf" localSheetId="17" hidden="1">{"NOPCAPEVA",#N/A,FALSE,"Nopat";"FCFCSTAR",#N/A,FALSE,"FCFVAL";"EVAVL",#N/A,FALSE,"EVAVAL";"LEASE",#N/A,FALSE,"OpLease"}</definedName>
    <definedName name="vzdxf" localSheetId="10" hidden="1">{"NOPCAPEVA",#N/A,FALSE,"Nopat";"FCFCSTAR",#N/A,FALSE,"FCFVAL";"EVAVL",#N/A,FALSE,"EVAVAL";"LEASE",#N/A,FALSE,"OpLease"}</definedName>
    <definedName name="vzdxf" localSheetId="2" hidden="1">{"NOPCAPEVA",#N/A,FALSE,"Nopat";"FCFCSTAR",#N/A,FALSE,"FCFVAL";"EVAVL",#N/A,FALSE,"EVAVAL";"LEASE",#N/A,FALSE,"OpLease"}</definedName>
    <definedName name="vzdxf" localSheetId="5" hidden="1">{"NOPCAPEVA",#N/A,FALSE,"Nopat";"FCFCSTAR",#N/A,FALSE,"FCFVAL";"EVAVL",#N/A,FALSE,"EVAVAL";"LEASE",#N/A,FALSE,"OpLease"}</definedName>
    <definedName name="vzdxf" localSheetId="9" hidden="1">{"NOPCAPEVA",#N/A,FALSE,"Nopat";"FCFCSTAR",#N/A,FALSE,"FCFVAL";"EVAVL",#N/A,FALSE,"EVAVAL";"LEASE",#N/A,FALSE,"OpLease"}</definedName>
    <definedName name="vzdxf" hidden="1">{"NOPCAPEVA",#N/A,FALSE,"Nopat";"FCFCSTAR",#N/A,FALSE,"FCFVAL";"EVAVL",#N/A,FALSE,"EVAVAL";"LEASE",#N/A,FALSE,"OpLease"}</definedName>
    <definedName name="w" localSheetId="17" hidden="1">{#N/A,#N/A,FALSE,"Assessment";#N/A,#N/A,FALSE,"Staffing";#N/A,#N/A,FALSE,"Hires";#N/A,#N/A,FALSE,"Assumptions"}</definedName>
    <definedName name="w" localSheetId="10" hidden="1">{#N/A,#N/A,FALSE,"Assessment";#N/A,#N/A,FALSE,"Staffing";#N/A,#N/A,FALSE,"Hires";#N/A,#N/A,FALSE,"Assumptions"}</definedName>
    <definedName name="w" localSheetId="2" hidden="1">{#N/A,#N/A,FALSE,"Assessment";#N/A,#N/A,FALSE,"Staffing";#N/A,#N/A,FALSE,"Hires";#N/A,#N/A,FALSE,"Assumptions"}</definedName>
    <definedName name="w" localSheetId="5" hidden="1">{#N/A,#N/A,FALSE,"Assessment";#N/A,#N/A,FALSE,"Staffing";#N/A,#N/A,FALSE,"Hires";#N/A,#N/A,FALSE,"Assumptions"}</definedName>
    <definedName name="w" localSheetId="9" hidden="1">{#N/A,#N/A,FALSE,"Assessment";#N/A,#N/A,FALSE,"Staffing";#N/A,#N/A,FALSE,"Hires";#N/A,#N/A,FALSE,"Assumptions"}</definedName>
    <definedName name="w" hidden="1">{#N/A,#N/A,FALSE,"Assessment";#N/A,#N/A,FALSE,"Staffing";#N/A,#N/A,FALSE,"Hires";#N/A,#N/A,FALSE,"Assumptions"}</definedName>
    <definedName name="W_1" localSheetId="17" hidden="1">{"Detail Annual OH",#N/A,FALSE,"Oheads"}</definedName>
    <definedName name="W_1" localSheetId="10" hidden="1">{"Detail Annual OH",#N/A,FALSE,"Oheads"}</definedName>
    <definedName name="W_1" localSheetId="2" hidden="1">{"Detail Annual OH",#N/A,FALSE,"Oheads"}</definedName>
    <definedName name="W_1" localSheetId="5" hidden="1">{"Detail Annual OH",#N/A,FALSE,"Oheads"}</definedName>
    <definedName name="W_1" localSheetId="9" hidden="1">{"Detail Annual OH",#N/A,FALSE,"Oheads"}</definedName>
    <definedName name="W_1" hidden="1">{"Detail Annual OH",#N/A,FALSE,"Oheads"}</definedName>
    <definedName name="W_1_1" localSheetId="17" hidden="1">{"Detail Annual OH",#N/A,FALSE,"Oheads"}</definedName>
    <definedName name="W_1_1" localSheetId="10" hidden="1">{"Detail Annual OH",#N/A,FALSE,"Oheads"}</definedName>
    <definedName name="W_1_1" localSheetId="2" hidden="1">{"Detail Annual OH",#N/A,FALSE,"Oheads"}</definedName>
    <definedName name="W_1_1" localSheetId="5" hidden="1">{"Detail Annual OH",#N/A,FALSE,"Oheads"}</definedName>
    <definedName name="W_1_1" localSheetId="9" hidden="1">{"Detail Annual OH",#N/A,FALSE,"Oheads"}</definedName>
    <definedName name="W_1_1" hidden="1">{"Detail Annual OH",#N/A,FALSE,"Oheads"}</definedName>
    <definedName name="W_2" localSheetId="17" hidden="1">{"Detail Annual OH",#N/A,FALSE,"Oheads"}</definedName>
    <definedName name="W_2" localSheetId="10" hidden="1">{"Detail Annual OH",#N/A,FALSE,"Oheads"}</definedName>
    <definedName name="W_2" localSheetId="2" hidden="1">{"Detail Annual OH",#N/A,FALSE,"Oheads"}</definedName>
    <definedName name="W_2" localSheetId="5" hidden="1">{"Detail Annual OH",#N/A,FALSE,"Oheads"}</definedName>
    <definedName name="W_2" localSheetId="9" hidden="1">{"Detail Annual OH",#N/A,FALSE,"Oheads"}</definedName>
    <definedName name="W_2" hidden="1">{"Detail Annual OH",#N/A,FALSE,"Oheads"}</definedName>
    <definedName name="W_2_1" localSheetId="17" hidden="1">{"Detail Annual OH",#N/A,FALSE,"Oheads"}</definedName>
    <definedName name="W_2_1" localSheetId="10" hidden="1">{"Detail Annual OH",#N/A,FALSE,"Oheads"}</definedName>
    <definedName name="W_2_1" localSheetId="2" hidden="1">{"Detail Annual OH",#N/A,FALSE,"Oheads"}</definedName>
    <definedName name="W_2_1" localSheetId="5" hidden="1">{"Detail Annual OH",#N/A,FALSE,"Oheads"}</definedName>
    <definedName name="W_2_1" localSheetId="9" hidden="1">{"Detail Annual OH",#N/A,FALSE,"Oheads"}</definedName>
    <definedName name="W_2_1" hidden="1">{"Detail Annual OH",#N/A,FALSE,"Oheads"}</definedName>
    <definedName name="W_3" localSheetId="17" hidden="1">{"Detail Annual OH",#N/A,FALSE,"Oheads"}</definedName>
    <definedName name="W_3" localSheetId="10" hidden="1">{"Detail Annual OH",#N/A,FALSE,"Oheads"}</definedName>
    <definedName name="W_3" localSheetId="2" hidden="1">{"Detail Annual OH",#N/A,FALSE,"Oheads"}</definedName>
    <definedName name="W_3" localSheetId="5" hidden="1">{"Detail Annual OH",#N/A,FALSE,"Oheads"}</definedName>
    <definedName name="W_3" localSheetId="9" hidden="1">{"Detail Annual OH",#N/A,FALSE,"Oheads"}</definedName>
    <definedName name="W_3" hidden="1">{"Detail Annual OH",#N/A,FALSE,"Oheads"}</definedName>
    <definedName name="W_3_1" localSheetId="17" hidden="1">{"Detail Annual OH",#N/A,FALSE,"Oheads"}</definedName>
    <definedName name="W_3_1" localSheetId="10" hidden="1">{"Detail Annual OH",#N/A,FALSE,"Oheads"}</definedName>
    <definedName name="W_3_1" localSheetId="2" hidden="1">{"Detail Annual OH",#N/A,FALSE,"Oheads"}</definedName>
    <definedName name="W_3_1" localSheetId="5" hidden="1">{"Detail Annual OH",#N/A,FALSE,"Oheads"}</definedName>
    <definedName name="W_3_1" localSheetId="9" hidden="1">{"Detail Annual OH",#N/A,FALSE,"Oheads"}</definedName>
    <definedName name="W_3_1" hidden="1">{"Detail Annual OH",#N/A,FALSE,"Oheads"}</definedName>
    <definedName name="W_4" localSheetId="17" hidden="1">{"Detail Annual OH",#N/A,FALSE,"Oheads"}</definedName>
    <definedName name="W_4" localSheetId="10" hidden="1">{"Detail Annual OH",#N/A,FALSE,"Oheads"}</definedName>
    <definedName name="W_4" localSheetId="2" hidden="1">{"Detail Annual OH",#N/A,FALSE,"Oheads"}</definedName>
    <definedName name="W_4" localSheetId="5" hidden="1">{"Detail Annual OH",#N/A,FALSE,"Oheads"}</definedName>
    <definedName name="W_4" localSheetId="9" hidden="1">{"Detail Annual OH",#N/A,FALSE,"Oheads"}</definedName>
    <definedName name="W_4" hidden="1">{"Detail Annual OH",#N/A,FALSE,"Oheads"}</definedName>
    <definedName name="wcom" localSheetId="17" hidden="1">{"orixcsc",#N/A,FALSE,"ORIX CSC";"orixcsc2",#N/A,FALSE,"ORIX CSC"}</definedName>
    <definedName name="wcom" localSheetId="10" hidden="1">{"orixcsc",#N/A,FALSE,"ORIX CSC";"orixcsc2",#N/A,FALSE,"ORIX CSC"}</definedName>
    <definedName name="wcom" localSheetId="2" hidden="1">{"orixcsc",#N/A,FALSE,"ORIX CSC";"orixcsc2",#N/A,FALSE,"ORIX CSC"}</definedName>
    <definedName name="wcom" localSheetId="5" hidden="1">{"orixcsc",#N/A,FALSE,"ORIX CSC";"orixcsc2",#N/A,FALSE,"ORIX CSC"}</definedName>
    <definedName name="wcom" localSheetId="9" hidden="1">{"orixcsc",#N/A,FALSE,"ORIX CSC";"orixcsc2",#N/A,FALSE,"ORIX CSC"}</definedName>
    <definedName name="wcom" hidden="1">{"orixcsc",#N/A,FALSE,"ORIX CSC";"orixcsc2",#N/A,FALSE,"ORIX CSC"}</definedName>
    <definedName name="weg" localSheetId="17" hidden="1">{"AnnInc",#N/A,TRUE,"Inc";"QtrInc1",#N/A,TRUE,"Inc";"Balance",#N/A,TRUE,"Bal";"Cflow",#N/A,TRUE,"Cash"}</definedName>
    <definedName name="weg" localSheetId="10" hidden="1">{"AnnInc",#N/A,TRUE,"Inc";"QtrInc1",#N/A,TRUE,"Inc";"Balance",#N/A,TRUE,"Bal";"Cflow",#N/A,TRUE,"Cash"}</definedName>
    <definedName name="weg" localSheetId="2" hidden="1">{"AnnInc",#N/A,TRUE,"Inc";"QtrInc1",#N/A,TRUE,"Inc";"Balance",#N/A,TRUE,"Bal";"Cflow",#N/A,TRUE,"Cash"}</definedName>
    <definedName name="weg" localSheetId="5" hidden="1">{"AnnInc",#N/A,TRUE,"Inc";"QtrInc1",#N/A,TRUE,"Inc";"Balance",#N/A,TRUE,"Bal";"Cflow",#N/A,TRUE,"Cash"}</definedName>
    <definedName name="weg" localSheetId="9" hidden="1">{"AnnInc",#N/A,TRUE,"Inc";"QtrInc1",#N/A,TRUE,"Inc";"Balance",#N/A,TRUE,"Bal";"Cflow",#N/A,TRUE,"Cash"}</definedName>
    <definedName name="weg" hidden="1">{"AnnInc",#N/A,TRUE,"Inc";"QtrInc1",#N/A,TRUE,"Inc";"Balance",#N/A,TRUE,"Bal";"Cflow",#N/A,TRUE,"Cash"}</definedName>
    <definedName name="WEOIR" localSheetId="17" hidden="1">{"Monthly6Q",#N/A,FALSE,"0614ESL"}</definedName>
    <definedName name="WEOIR" localSheetId="10" hidden="1">{"Monthly6Q",#N/A,FALSE,"0614ESL"}</definedName>
    <definedName name="WEOIR" localSheetId="2" hidden="1">{"Monthly6Q",#N/A,FALSE,"0614ESL"}</definedName>
    <definedName name="WEOIR" localSheetId="5" hidden="1">{"Monthly6Q",#N/A,FALSE,"0614ESL"}</definedName>
    <definedName name="WEOIR" localSheetId="9" hidden="1">{"Monthly6Q",#N/A,FALSE,"0614ESL"}</definedName>
    <definedName name="WEOIR" hidden="1">{"Monthly6Q",#N/A,FALSE,"0614ESL"}</definedName>
    <definedName name="weq" localSheetId="17" hidden="1">{#N/A,#N/A,FALSE,"SumD";#N/A,#N/A,FALSE,"ElecD";#N/A,#N/A,FALSE,"MechD";#N/A,#N/A,FALSE,"GeotD";#N/A,#N/A,FALSE,"PrcsD";#N/A,#N/A,FALSE,"TunnD";#N/A,#N/A,FALSE,"CivlD";#N/A,#N/A,FALSE,"NtwkD";#N/A,#N/A,FALSE,"EstgD";#N/A,#N/A,FALSE,"PEngD"}</definedName>
    <definedName name="weq" localSheetId="10" hidden="1">{#N/A,#N/A,FALSE,"SumD";#N/A,#N/A,FALSE,"ElecD";#N/A,#N/A,FALSE,"MechD";#N/A,#N/A,FALSE,"GeotD";#N/A,#N/A,FALSE,"PrcsD";#N/A,#N/A,FALSE,"TunnD";#N/A,#N/A,FALSE,"CivlD";#N/A,#N/A,FALSE,"NtwkD";#N/A,#N/A,FALSE,"EstgD";#N/A,#N/A,FALSE,"PEngD"}</definedName>
    <definedName name="weq" localSheetId="2" hidden="1">{#N/A,#N/A,FALSE,"SumD";#N/A,#N/A,FALSE,"ElecD";#N/A,#N/A,FALSE,"MechD";#N/A,#N/A,FALSE,"GeotD";#N/A,#N/A,FALSE,"PrcsD";#N/A,#N/A,FALSE,"TunnD";#N/A,#N/A,FALSE,"CivlD";#N/A,#N/A,FALSE,"NtwkD";#N/A,#N/A,FALSE,"EstgD";#N/A,#N/A,FALSE,"PEngD"}</definedName>
    <definedName name="weq" localSheetId="5" hidden="1">{#N/A,#N/A,FALSE,"SumD";#N/A,#N/A,FALSE,"ElecD";#N/A,#N/A,FALSE,"MechD";#N/A,#N/A,FALSE,"GeotD";#N/A,#N/A,FALSE,"PrcsD";#N/A,#N/A,FALSE,"TunnD";#N/A,#N/A,FALSE,"CivlD";#N/A,#N/A,FALSE,"NtwkD";#N/A,#N/A,FALSE,"EstgD";#N/A,#N/A,FALSE,"PEngD"}</definedName>
    <definedName name="weq" localSheetId="9"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 localSheetId="17" hidden="1">{"Monthly6Q",#N/A,FALSE,"0614ESL"}</definedName>
    <definedName name="wer" localSheetId="10" hidden="1">{"Monthly6Q",#N/A,FALSE,"0614ESL"}</definedName>
    <definedName name="wer" localSheetId="2" hidden="1">{"Monthly6Q",#N/A,FALSE,"0614ESL"}</definedName>
    <definedName name="wer" localSheetId="5" hidden="1">{"Monthly6Q",#N/A,FALSE,"0614ESL"}</definedName>
    <definedName name="wer" localSheetId="9" hidden="1">{"Monthly6Q",#N/A,FALSE,"0614ESL"}</definedName>
    <definedName name="wer" hidden="1">{"Monthly6Q",#N/A,FALSE,"0614ESL"}</definedName>
    <definedName name="werq" localSheetId="17" hidden="1">{"NOPCAPEVA",#N/A,FALSE,"Nopat";"FCFCSTAR",#N/A,FALSE,"FCFVAL";"EVAVL",#N/A,FALSE,"EVAVAL";"LEASE",#N/A,FALSE,"OpLease"}</definedName>
    <definedName name="werq" localSheetId="10" hidden="1">{"NOPCAPEVA",#N/A,FALSE,"Nopat";"FCFCSTAR",#N/A,FALSE,"FCFVAL";"EVAVL",#N/A,FALSE,"EVAVAL";"LEASE",#N/A,FALSE,"OpLease"}</definedName>
    <definedName name="werq" localSheetId="2" hidden="1">{"NOPCAPEVA",#N/A,FALSE,"Nopat";"FCFCSTAR",#N/A,FALSE,"FCFVAL";"EVAVL",#N/A,FALSE,"EVAVAL";"LEASE",#N/A,FALSE,"OpLease"}</definedName>
    <definedName name="werq" localSheetId="5" hidden="1">{"NOPCAPEVA",#N/A,FALSE,"Nopat";"FCFCSTAR",#N/A,FALSE,"FCFVAL";"EVAVL",#N/A,FALSE,"EVAVAL";"LEASE",#N/A,FALSE,"OpLease"}</definedName>
    <definedName name="werq" localSheetId="9" hidden="1">{"NOPCAPEVA",#N/A,FALSE,"Nopat";"FCFCSTAR",#N/A,FALSE,"FCFVAL";"EVAVL",#N/A,FALSE,"EVAVAL";"LEASE",#N/A,FALSE,"OpLease"}</definedName>
    <definedName name="werq" hidden="1">{"NOPCAPEVA",#N/A,FALSE,"Nopat";"FCFCSTAR",#N/A,FALSE,"FCFVAL";"EVAVL",#N/A,FALSE,"EVAVAL";"LEASE",#N/A,FALSE,"OpLease"}</definedName>
    <definedName name="wlll" localSheetId="17" hidden="1">{"bs",#N/A,FALSE,"SCF"}</definedName>
    <definedName name="wlll" localSheetId="10" hidden="1">{"bs",#N/A,FALSE,"SCF"}</definedName>
    <definedName name="wlll" localSheetId="2" hidden="1">{"bs",#N/A,FALSE,"SCF"}</definedName>
    <definedName name="wlll" localSheetId="5" hidden="1">{"bs",#N/A,FALSE,"SCF"}</definedName>
    <definedName name="wlll" localSheetId="9" hidden="1">{"bs",#N/A,FALSE,"SCF"}</definedName>
    <definedName name="wlll" hidden="1">{"bs",#N/A,FALSE,"SCF"}</definedName>
    <definedName name="WP" localSheetId="1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P"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P" localSheetId="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P"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P"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P"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A_VALUATION." localSheetId="17" hidden="1">{#N/A,#N/A,FALSE,"A_D";#N/A,#N/A,FALSE,"WACC";#N/A,#N/A,FALSE,"DCF";#N/A,#N/A,FALSE,"A";#N/A,#N/A,FALSE,"LBO";#N/A,#N/A,FALSE,"C";#N/A,#N/A,FALSE,"impd";#N/A,#N/A,FALSE,"comps"}</definedName>
    <definedName name="wrn.A_VALUATION." localSheetId="10" hidden="1">{#N/A,#N/A,FALSE,"A_D";#N/A,#N/A,FALSE,"WACC";#N/A,#N/A,FALSE,"DCF";#N/A,#N/A,FALSE,"A";#N/A,#N/A,FALSE,"LBO";#N/A,#N/A,FALSE,"C";#N/A,#N/A,FALSE,"impd";#N/A,#N/A,FALSE,"comps"}</definedName>
    <definedName name="wrn.A_VALUATION." localSheetId="2" hidden="1">{#N/A,#N/A,FALSE,"A_D";#N/A,#N/A,FALSE,"WACC";#N/A,#N/A,FALSE,"DCF";#N/A,#N/A,FALSE,"A";#N/A,#N/A,FALSE,"LBO";#N/A,#N/A,FALSE,"C";#N/A,#N/A,FALSE,"impd";#N/A,#N/A,FALSE,"comps"}</definedName>
    <definedName name="wrn.A_VALUATION." localSheetId="5" hidden="1">{#N/A,#N/A,FALSE,"A_D";#N/A,#N/A,FALSE,"WACC";#N/A,#N/A,FALSE,"DCF";#N/A,#N/A,FALSE,"A";#N/A,#N/A,FALSE,"LBO";#N/A,#N/A,FALSE,"C";#N/A,#N/A,FALSE,"impd";#N/A,#N/A,FALSE,"comps"}</definedName>
    <definedName name="wrn.A_VALUATION." localSheetId="9"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bc." localSheetId="17" hidden="1">{#N/A,#N/A,FALSE,"Bezirk SW";#N/A,#N/A,FALSE,"Dir S (GK)";#N/A,#N/A,FALSE,"Dir FR (PK)"}</definedName>
    <definedName name="wrn.abc." localSheetId="10" hidden="1">{#N/A,#N/A,FALSE,"Bezirk SW";#N/A,#N/A,FALSE,"Dir S (GK)";#N/A,#N/A,FALSE,"Dir FR (PK)"}</definedName>
    <definedName name="wrn.abc." localSheetId="2" hidden="1">{#N/A,#N/A,FALSE,"Bezirk SW";#N/A,#N/A,FALSE,"Dir S (GK)";#N/A,#N/A,FALSE,"Dir FR (PK)"}</definedName>
    <definedName name="wrn.abc." localSheetId="5" hidden="1">{#N/A,#N/A,FALSE,"Bezirk SW";#N/A,#N/A,FALSE,"Dir S (GK)";#N/A,#N/A,FALSE,"Dir FR (PK)"}</definedName>
    <definedName name="wrn.abc." localSheetId="9" hidden="1">{#N/A,#N/A,FALSE,"Bezirk SW";#N/A,#N/A,FALSE,"Dir S (GK)";#N/A,#N/A,FALSE,"Dir FR (PK)"}</definedName>
    <definedName name="wrn.abc." hidden="1">{#N/A,#N/A,FALSE,"Bezirk SW";#N/A,#N/A,FALSE,"Dir S (GK)";#N/A,#N/A,FALSE,"Dir FR (PK)"}</definedName>
    <definedName name="wrn.Accr_Dil." localSheetId="17" hidden="1">{#N/A,#N/A,FALSE,"Debt Accr";#N/A,#N/A,FALSE,"Stock Accr";#N/A,#N/A,FALSE,"Debt Stock Accr"}</definedName>
    <definedName name="wrn.Accr_Dil." localSheetId="10" hidden="1">{#N/A,#N/A,FALSE,"Debt Accr";#N/A,#N/A,FALSE,"Stock Accr";#N/A,#N/A,FALSE,"Debt Stock Accr"}</definedName>
    <definedName name="wrn.Accr_Dil." localSheetId="2" hidden="1">{#N/A,#N/A,FALSE,"Debt Accr";#N/A,#N/A,FALSE,"Stock Accr";#N/A,#N/A,FALSE,"Debt Stock Accr"}</definedName>
    <definedName name="wrn.Accr_Dil." localSheetId="5" hidden="1">{#N/A,#N/A,FALSE,"Debt Accr";#N/A,#N/A,FALSE,"Stock Accr";#N/A,#N/A,FALSE,"Debt Stock Accr"}</definedName>
    <definedName name="wrn.Accr_Dil." localSheetId="9" hidden="1">{#N/A,#N/A,FALSE,"Debt Accr";#N/A,#N/A,FALSE,"Stock Accr";#N/A,#N/A,FALSE,"Debt Stock Accr"}</definedName>
    <definedName name="wrn.Accr_Dil." hidden="1">{#N/A,#N/A,FALSE,"Debt Accr";#N/A,#N/A,FALSE,"Stock Accr";#N/A,#N/A,FALSE,"Debt Stock Accr"}</definedName>
    <definedName name="wrn.Acquisition_matrix." localSheetId="17" hidden="1">{"Acq_matrix",#N/A,FALSE,"Acquisition Matrix"}</definedName>
    <definedName name="wrn.Acquisition_matrix." localSheetId="10" hidden="1">{"Acq_matrix",#N/A,FALSE,"Acquisition Matrix"}</definedName>
    <definedName name="wrn.Acquisition_matrix." localSheetId="2" hidden="1">{"Acq_matrix",#N/A,FALSE,"Acquisition Matrix"}</definedName>
    <definedName name="wrn.Acquisition_matrix." localSheetId="5" hidden="1">{"Acq_matrix",#N/A,FALSE,"Acquisition Matrix"}</definedName>
    <definedName name="wrn.Acquisition_matrix." localSheetId="9" hidden="1">{"Acq_matrix",#N/A,FALSE,"Acquisition Matrix"}</definedName>
    <definedName name="wrn.Acquisition_matrix." hidden="1">{"Acq_matrix",#N/A,FALSE,"Acquisition Matrix"}</definedName>
    <definedName name="wrn.adj95." localSheetId="17" hidden="1">{"adj95mult",#N/A,FALSE,"COMPCO";"adj95est",#N/A,FALSE,"COMPCO"}</definedName>
    <definedName name="wrn.adj95." localSheetId="10" hidden="1">{"adj95mult",#N/A,FALSE,"COMPCO";"adj95est",#N/A,FALSE,"COMPCO"}</definedName>
    <definedName name="wrn.adj95." localSheetId="2" hidden="1">{"adj95mult",#N/A,FALSE,"COMPCO";"adj95est",#N/A,FALSE,"COMPCO"}</definedName>
    <definedName name="wrn.adj95." localSheetId="5" hidden="1">{"adj95mult",#N/A,FALSE,"COMPCO";"adj95est",#N/A,FALSE,"COMPCO"}</definedName>
    <definedName name="wrn.adj95." localSheetId="9" hidden="1">{"adj95mult",#N/A,FALSE,"COMPCO";"adj95est",#N/A,FALSE,"COMPCO"}</definedName>
    <definedName name="wrn.adj95." hidden="1">{"adj95mult",#N/A,FALSE,"COMPCO";"adj95est",#N/A,FALSE,"COMPCO"}</definedName>
    <definedName name="wrn.Aging._.and._.Trend._.Analysis." localSheetId="17"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7"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 localSheetId="10"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 localSheetId="2"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 localSheetId="9"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_.COGS." localSheetId="17" hidden="1">{"SAS-COGS",#N/A,FALSE,"COGS-Inventory";"UVD-COGS",#N/A,FALSE,"COGS-Inventory";"CMS-COGS",#N/A,FALSE,"COGS-Inventory";"POL-COGS",#N/A,FALSE,"COGS-Inventory"}</definedName>
    <definedName name="wrn.ALL._.COGS." localSheetId="10" hidden="1">{"SAS-COGS",#N/A,FALSE,"COGS-Inventory";"UVD-COGS",#N/A,FALSE,"COGS-Inventory";"CMS-COGS",#N/A,FALSE,"COGS-Inventory";"POL-COGS",#N/A,FALSE,"COGS-Inventory"}</definedName>
    <definedName name="wrn.ALL._.COGS." localSheetId="2" hidden="1">{"SAS-COGS",#N/A,FALSE,"COGS-Inventory";"UVD-COGS",#N/A,FALSE,"COGS-Inventory";"CMS-COGS",#N/A,FALSE,"COGS-Inventory";"POL-COGS",#N/A,FALSE,"COGS-Inventory"}</definedName>
    <definedName name="wrn.ALL._.COGS." localSheetId="5" hidden="1">{"SAS-COGS",#N/A,FALSE,"COGS-Inventory";"UVD-COGS",#N/A,FALSE,"COGS-Inventory";"CMS-COGS",#N/A,FALSE,"COGS-Inventory";"POL-COGS",#N/A,FALSE,"COGS-Inventory"}</definedName>
    <definedName name="wrn.ALL._.COGS." localSheetId="9" hidden="1">{"SAS-COGS",#N/A,FALSE,"COGS-Inventory";"UVD-COGS",#N/A,FALSE,"COGS-Inventory";"CMS-COGS",#N/A,FALSE,"COGS-Inventory";"POL-COGS",#N/A,FALSE,"COGS-Inventory"}</definedName>
    <definedName name="wrn.ALL._.COGS." hidden="1">{"SAS-COGS",#N/A,FALSE,"COGS-Inventory";"UVD-COGS",#N/A,FALSE,"COGS-Inventory";"CMS-COGS",#N/A,FALSE,"COGS-Inventory";"POL-COGS",#N/A,FALSE,"COGS-Inventory"}</definedName>
    <definedName name="wrn.ALL._.CON._.VS._.BUD." localSheetId="17"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_.VS._.BUD." localSheetId="10"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_.VS._.BUD." localSheetId="2"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_.VS._.BUD." localSheetId="5"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_.VS._.BUD." localSheetId="9"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_.VS._.BUD."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SOL._.STMTS." localSheetId="17"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ONSOL._.STMTS." localSheetId="10"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ONSOL._.STMTS." localSheetId="2"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ONSOL._.STMTS." localSheetId="5"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ONSOL._.STMTS." localSheetId="9"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ONSOL._.STMTS."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TT._.STMTS." localSheetId="17" hidden="1">{"MTD CTT IS",#N/A,FALSE,"CTT";"MTD CTT BS",#N/A,FALSE,"CTT";"MTD CTT CF",#N/A,FALSE,"CTT";"MTD CTT COGS",#N/A,FALSE,"CTT";"MTD CTT SGA",#N/A,FALSE,"CTT";"YTD CTT IS",#N/A,FALSE,"CTT";"YTD CTT CF",#N/A,FALSE,"CTT";"YTD CTT COGS",#N/A,FALSE,"CTT";"YTD CTT SGA",#N/A,FALSE,"CTT"}</definedName>
    <definedName name="wrn.ALL._.CTT._.STMTS." localSheetId="10" hidden="1">{"MTD CTT IS",#N/A,FALSE,"CTT";"MTD CTT BS",#N/A,FALSE,"CTT";"MTD CTT CF",#N/A,FALSE,"CTT";"MTD CTT COGS",#N/A,FALSE,"CTT";"MTD CTT SGA",#N/A,FALSE,"CTT";"YTD CTT IS",#N/A,FALSE,"CTT";"YTD CTT CF",#N/A,FALSE,"CTT";"YTD CTT COGS",#N/A,FALSE,"CTT";"YTD CTT SGA",#N/A,FALSE,"CTT"}</definedName>
    <definedName name="wrn.ALL._.CTT._.STMTS." localSheetId="2" hidden="1">{"MTD CTT IS",#N/A,FALSE,"CTT";"MTD CTT BS",#N/A,FALSE,"CTT";"MTD CTT CF",#N/A,FALSE,"CTT";"MTD CTT COGS",#N/A,FALSE,"CTT";"MTD CTT SGA",#N/A,FALSE,"CTT";"YTD CTT IS",#N/A,FALSE,"CTT";"YTD CTT CF",#N/A,FALSE,"CTT";"YTD CTT COGS",#N/A,FALSE,"CTT";"YTD CTT SGA",#N/A,FALSE,"CTT"}</definedName>
    <definedName name="wrn.ALL._.CTT._.STMTS." localSheetId="5" hidden="1">{"MTD CTT IS",#N/A,FALSE,"CTT";"MTD CTT BS",#N/A,FALSE,"CTT";"MTD CTT CF",#N/A,FALSE,"CTT";"MTD CTT COGS",#N/A,FALSE,"CTT";"MTD CTT SGA",#N/A,FALSE,"CTT";"YTD CTT IS",#N/A,FALSE,"CTT";"YTD CTT CF",#N/A,FALSE,"CTT";"YTD CTT COGS",#N/A,FALSE,"CTT";"YTD CTT SGA",#N/A,FALSE,"CTT"}</definedName>
    <definedName name="wrn.ALL._.CTT._.STMTS." localSheetId="9" hidden="1">{"MTD CTT IS",#N/A,FALSE,"CTT";"MTD CTT BS",#N/A,FALSE,"CTT";"MTD CTT CF",#N/A,FALSE,"CTT";"MTD CTT COGS",#N/A,FALSE,"CTT";"MTD CTT SGA",#N/A,FALSE,"CTT";"YTD CTT IS",#N/A,FALSE,"CTT";"YTD CTT CF",#N/A,FALSE,"CTT";"YTD CTT COGS",#N/A,FALSE,"CTT";"YTD CTT SGA",#N/A,FALSE,"CTT"}</definedName>
    <definedName name="wrn.ALL._.CTT._.STMTS." hidden="1">{"MTD CTT IS",#N/A,FALSE,"CTT";"MTD CTT BS",#N/A,FALSE,"CTT";"MTD CTT CF",#N/A,FALSE,"CTT";"MTD CTT COGS",#N/A,FALSE,"CTT";"MTD CTT SGA",#N/A,FALSE,"CTT";"YTD CTT IS",#N/A,FALSE,"CTT";"YTD CTT CF",#N/A,FALSE,"CTT";"YTD CTT COGS",#N/A,FALSE,"CTT";"YTD CTT SGA",#N/A,FALSE,"CTT"}</definedName>
    <definedName name="wrn.ALL._.CTT._.VS._.BUDG." localSheetId="17"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CTT._.VS._.BUDG." localSheetId="10"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CTT._.VS._.BUDG." localSheetId="2"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CTT._.VS._.BUDG." localSheetId="5"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CTT._.VS._.BUDG." localSheetId="9"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CTT._.VS._.BUDG."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First._.Pass._.Schedules." localSheetId="17"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10"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2"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5"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9"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localSheetId="17"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1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2"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5"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9"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lines." localSheetId="17" hidden="1">{#N/A,#N/A,FALSE,"Summary";#N/A,#N/A,FALSE,"3TJ";#N/A,#N/A,FALSE,"3TN";#N/A,#N/A,FALSE,"3TP";#N/A,#N/A,FALSE,"3SJ";#N/A,#N/A,FALSE,"3CJ";#N/A,#N/A,FALSE,"3CN";#N/A,#N/A,FALSE,"3CP";#N/A,#N/A,FALSE,"3A"}</definedName>
    <definedName name="wrn.all._.lines." localSheetId="10" hidden="1">{#N/A,#N/A,FALSE,"Summary";#N/A,#N/A,FALSE,"3TJ";#N/A,#N/A,FALSE,"3TN";#N/A,#N/A,FALSE,"3TP";#N/A,#N/A,FALSE,"3SJ";#N/A,#N/A,FALSE,"3CJ";#N/A,#N/A,FALSE,"3CN";#N/A,#N/A,FALSE,"3CP";#N/A,#N/A,FALSE,"3A"}</definedName>
    <definedName name="wrn.all._.lines." localSheetId="2" hidden="1">{#N/A,#N/A,FALSE,"Summary";#N/A,#N/A,FALSE,"3TJ";#N/A,#N/A,FALSE,"3TN";#N/A,#N/A,FALSE,"3TP";#N/A,#N/A,FALSE,"3SJ";#N/A,#N/A,FALSE,"3CJ";#N/A,#N/A,FALSE,"3CN";#N/A,#N/A,FALSE,"3CP";#N/A,#N/A,FALSE,"3A"}</definedName>
    <definedName name="wrn.all._.lines." localSheetId="5" hidden="1">{#N/A,#N/A,FALSE,"Summary";#N/A,#N/A,FALSE,"3TJ";#N/A,#N/A,FALSE,"3TN";#N/A,#N/A,FALSE,"3TP";#N/A,#N/A,FALSE,"3SJ";#N/A,#N/A,FALSE,"3CJ";#N/A,#N/A,FALSE,"3CN";#N/A,#N/A,FALSE,"3CP";#N/A,#N/A,FALSE,"3A"}</definedName>
    <definedName name="wrn.all._.lines." localSheetId="9"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ALL._.PAGES." localSheetId="17" hidden="1">{#N/A,#N/A,FALSE,"puboff";#N/A,#N/A,FALSE,"financials";#N/A,#N/A,FALSE,"valuation";#N/A,#N/A,FALSE,"split"}</definedName>
    <definedName name="wrn.ALL._.PAGES." localSheetId="10" hidden="1">{#N/A,#N/A,FALSE,"puboff";#N/A,#N/A,FALSE,"financials";#N/A,#N/A,FALSE,"valuation";#N/A,#N/A,FALSE,"split"}</definedName>
    <definedName name="wrn.ALL._.PAGES." localSheetId="2" hidden="1">{#N/A,#N/A,FALSE,"puboff";#N/A,#N/A,FALSE,"financials";#N/A,#N/A,FALSE,"valuation";#N/A,#N/A,FALSE,"split"}</definedName>
    <definedName name="wrn.ALL._.PAGES." localSheetId="5" hidden="1">{#N/A,#N/A,FALSE,"puboff";#N/A,#N/A,FALSE,"financials";#N/A,#N/A,FALSE,"valuation";#N/A,#N/A,FALSE,"split"}</definedName>
    <definedName name="wrn.ALL._.PAGES." localSheetId="9" hidden="1">{#N/A,#N/A,FALSE,"puboff";#N/A,#N/A,FALSE,"financials";#N/A,#N/A,FALSE,"valuation";#N/A,#N/A,FALSE,"split"}</definedName>
    <definedName name="wrn.ALL._.PAGES." hidden="1">{#N/A,#N/A,FALSE,"puboff";#N/A,#N/A,FALSE,"financials";#N/A,#N/A,FALSE,"valuation";#N/A,#N/A,FALSE,"split"}</definedName>
    <definedName name="wrn.All._.Schedules." localSheetId="17"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10"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2"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5"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9"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S." localSheetId="17" hidden="1">{#N/A,#N/A,FALSE,"Adj Proj";#N/A,#N/A,FALSE,"Sheet1";#N/A,#N/A,FALSE,"LBO";#N/A,#N/A,FALSE,"LBOMER";#N/A,#N/A,FALSE,"WACC";#N/A,#N/A,FALSE,"DCF";#N/A,#N/A,FALSE,"DCFMER";#N/A,#N/A,FALSE,"Pooling";#N/A,#N/A,FALSE,"income";#N/A,#N/A,FALSE,"Offer"}</definedName>
    <definedName name="wrn.ALL._.SHEETS." localSheetId="10" hidden="1">{#N/A,#N/A,FALSE,"Adj Proj";#N/A,#N/A,FALSE,"Sheet1";#N/A,#N/A,FALSE,"LBO";#N/A,#N/A,FALSE,"LBOMER";#N/A,#N/A,FALSE,"WACC";#N/A,#N/A,FALSE,"DCF";#N/A,#N/A,FALSE,"DCFMER";#N/A,#N/A,FALSE,"Pooling";#N/A,#N/A,FALSE,"income";#N/A,#N/A,FALSE,"Offer"}</definedName>
    <definedName name="wrn.ALL._.SHEETS." localSheetId="2" hidden="1">{#N/A,#N/A,FALSE,"Adj Proj";#N/A,#N/A,FALSE,"Sheet1";#N/A,#N/A,FALSE,"LBO";#N/A,#N/A,FALSE,"LBOMER";#N/A,#N/A,FALSE,"WACC";#N/A,#N/A,FALSE,"DCF";#N/A,#N/A,FALSE,"DCFMER";#N/A,#N/A,FALSE,"Pooling";#N/A,#N/A,FALSE,"income";#N/A,#N/A,FALSE,"Offer"}</definedName>
    <definedName name="wrn.ALL._.SHEETS." localSheetId="5" hidden="1">{#N/A,#N/A,FALSE,"Adj Proj";#N/A,#N/A,FALSE,"Sheet1";#N/A,#N/A,FALSE,"LBO";#N/A,#N/A,FALSE,"LBOMER";#N/A,#N/A,FALSE,"WACC";#N/A,#N/A,FALSE,"DCF";#N/A,#N/A,FALSE,"DCFMER";#N/A,#N/A,FALSE,"Pooling";#N/A,#N/A,FALSE,"income";#N/A,#N/A,FALSE,"Offer"}</definedName>
    <definedName name="wrn.ALL._.SHEETS." localSheetId="9"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MTS." localSheetId="17"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STMTS." localSheetId="10"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STMTS." localSheetId="2"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STMTS." localSheetId="5"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STMTS." localSheetId="9"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STMTS."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WLLC._.STMTS." localSheetId="17" hidden="1">{"MTD IS",#N/A,FALSE,"WLLC";"MTDBS",#N/A,FALSE,"WLLC";"MTDCF",#N/A,FALSE,"WLLC";"MTDCOGS",#N/A,FALSE,"WLLC";"MTDSGA",#N/A,FALSE,"WLLC";"YTDIS",#N/A,FALSE,"WLLC";"YTDCF",#N/A,FALSE,"WLLC";"YTDCOGS",#N/A,FALSE,"WLLC";"YTDSGA",#N/A,FALSE,"WLLC"}</definedName>
    <definedName name="wrn.ALL._.WLLC._.STMTS." localSheetId="10" hidden="1">{"MTD IS",#N/A,FALSE,"WLLC";"MTDBS",#N/A,FALSE,"WLLC";"MTDCF",#N/A,FALSE,"WLLC";"MTDCOGS",#N/A,FALSE,"WLLC";"MTDSGA",#N/A,FALSE,"WLLC";"YTDIS",#N/A,FALSE,"WLLC";"YTDCF",#N/A,FALSE,"WLLC";"YTDCOGS",#N/A,FALSE,"WLLC";"YTDSGA",#N/A,FALSE,"WLLC"}</definedName>
    <definedName name="wrn.ALL._.WLLC._.STMTS." localSheetId="2" hidden="1">{"MTD IS",#N/A,FALSE,"WLLC";"MTDBS",#N/A,FALSE,"WLLC";"MTDCF",#N/A,FALSE,"WLLC";"MTDCOGS",#N/A,FALSE,"WLLC";"MTDSGA",#N/A,FALSE,"WLLC";"YTDIS",#N/A,FALSE,"WLLC";"YTDCF",#N/A,FALSE,"WLLC";"YTDCOGS",#N/A,FALSE,"WLLC";"YTDSGA",#N/A,FALSE,"WLLC"}</definedName>
    <definedName name="wrn.ALL._.WLLC._.STMTS." localSheetId="5" hidden="1">{"MTD IS",#N/A,FALSE,"WLLC";"MTDBS",#N/A,FALSE,"WLLC";"MTDCF",#N/A,FALSE,"WLLC";"MTDCOGS",#N/A,FALSE,"WLLC";"MTDSGA",#N/A,FALSE,"WLLC";"YTDIS",#N/A,FALSE,"WLLC";"YTDCF",#N/A,FALSE,"WLLC";"YTDCOGS",#N/A,FALSE,"WLLC";"YTDSGA",#N/A,FALSE,"WLLC"}</definedName>
    <definedName name="wrn.ALL._.WLLC._.STMTS." localSheetId="9" hidden="1">{"MTD IS",#N/A,FALSE,"WLLC";"MTDBS",#N/A,FALSE,"WLLC";"MTDCF",#N/A,FALSE,"WLLC";"MTDCOGS",#N/A,FALSE,"WLLC";"MTDSGA",#N/A,FALSE,"WLLC";"YTDIS",#N/A,FALSE,"WLLC";"YTDCF",#N/A,FALSE,"WLLC";"YTDCOGS",#N/A,FALSE,"WLLC";"YTDSGA",#N/A,FALSE,"WLLC"}</definedName>
    <definedName name="wrn.ALL._.WLLC._.STMTS." hidden="1">{"MTD IS",#N/A,FALSE,"WLLC";"MTDBS",#N/A,FALSE,"WLLC";"MTDCF",#N/A,FALSE,"WLLC";"MTDCOGS",#N/A,FALSE,"WLLC";"MTDSGA",#N/A,FALSE,"WLLC";"YTDIS",#N/A,FALSE,"WLLC";"YTDCF",#N/A,FALSE,"WLLC";"YTDCOGS",#N/A,FALSE,"WLLC";"YTDSGA",#N/A,FALSE,"WLLC"}</definedName>
    <definedName name="wrn.ALL._.WLLC._.VS._.BUDG." localSheetId="17"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WLLC._.VS._.BUDG." localSheetId="10"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WLLC._.VS._.BUDG." localSheetId="2"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WLLC._.VS._.BUDG." localSheetId="5"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WLLC._.VS._.BUDG." localSheetId="9"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WLLC._.VS._.BUDG."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Models." localSheetId="17" hidden="1">{#N/A,#N/A,FALSE,"Summary";#N/A,#N/A,FALSE,"Projections";#N/A,#N/A,FALSE,"Mkt Mults";#N/A,#N/A,FALSE,"DCF";#N/A,#N/A,FALSE,"Accr Dil";#N/A,#N/A,FALSE,"PIC LBO";#N/A,#N/A,FALSE,"MULT10_4";#N/A,#N/A,FALSE,"CBI LBO"}</definedName>
    <definedName name="wrn.All_Models." localSheetId="10" hidden="1">{#N/A,#N/A,FALSE,"Summary";#N/A,#N/A,FALSE,"Projections";#N/A,#N/A,FALSE,"Mkt Mults";#N/A,#N/A,FALSE,"DCF";#N/A,#N/A,FALSE,"Accr Dil";#N/A,#N/A,FALSE,"PIC LBO";#N/A,#N/A,FALSE,"MULT10_4";#N/A,#N/A,FALSE,"CBI LBO"}</definedName>
    <definedName name="wrn.All_Models." localSheetId="2" hidden="1">{#N/A,#N/A,FALSE,"Summary";#N/A,#N/A,FALSE,"Projections";#N/A,#N/A,FALSE,"Mkt Mults";#N/A,#N/A,FALSE,"DCF";#N/A,#N/A,FALSE,"Accr Dil";#N/A,#N/A,FALSE,"PIC LBO";#N/A,#N/A,FALSE,"MULT10_4";#N/A,#N/A,FALSE,"CBI LBO"}</definedName>
    <definedName name="wrn.All_Models." localSheetId="5" hidden="1">{#N/A,#N/A,FALSE,"Summary";#N/A,#N/A,FALSE,"Projections";#N/A,#N/A,FALSE,"Mkt Mults";#N/A,#N/A,FALSE,"DCF";#N/A,#N/A,FALSE,"Accr Dil";#N/A,#N/A,FALSE,"PIC LBO";#N/A,#N/A,FALSE,"MULT10_4";#N/A,#N/A,FALSE,"CBI LBO"}</definedName>
    <definedName name="wrn.All_Models." localSheetId="9"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7" hidden="1">{#N/A,#N/A,FALSE,"Projections";#N/A,#N/A,FALSE,"Contribution_Stock";#N/A,#N/A,FALSE,"PF_Combo_Stock";#N/A,#N/A,FALSE,"Projections";#N/A,#N/A,FALSE,"Contribution_Cash";#N/A,#N/A,FALSE,"PF_Combo_Cash";#N/A,#N/A,FALSE,"IPO_Cash"}</definedName>
    <definedName name="wrn.All_Sheets." localSheetId="10" hidden="1">{#N/A,#N/A,FALSE,"Projections";#N/A,#N/A,FALSE,"Contribution_Stock";#N/A,#N/A,FALSE,"PF_Combo_Stock";#N/A,#N/A,FALSE,"Projections";#N/A,#N/A,FALSE,"Contribution_Cash";#N/A,#N/A,FALSE,"PF_Combo_Cash";#N/A,#N/A,FALSE,"IPO_Cash"}</definedName>
    <definedName name="wrn.All_Sheets." localSheetId="2" hidden="1">{#N/A,#N/A,FALSE,"Projections";#N/A,#N/A,FALSE,"Contribution_Stock";#N/A,#N/A,FALSE,"PF_Combo_Stock";#N/A,#N/A,FALSE,"Projections";#N/A,#N/A,FALSE,"Contribution_Cash";#N/A,#N/A,FALSE,"PF_Combo_Cash";#N/A,#N/A,FALSE,"IPO_Cash"}</definedName>
    <definedName name="wrn.All_Sheets." localSheetId="5" hidden="1">{#N/A,#N/A,FALSE,"Projections";#N/A,#N/A,FALSE,"Contribution_Stock";#N/A,#N/A,FALSE,"PF_Combo_Stock";#N/A,#N/A,FALSE,"Projections";#N/A,#N/A,FALSE,"Contribution_Cash";#N/A,#N/A,FALSE,"PF_Combo_Cash";#N/A,#N/A,FALSE,"IPO_Cash"}</definedName>
    <definedName name="wrn.All_Sheets." localSheetId="9"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1" localSheetId="17"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1" localSheetId="10"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1" localSheetId="2"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1"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1" localSheetId="9"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1"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2" localSheetId="17"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2" localSheetId="10"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2" localSheetId="2"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2"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2" localSheetId="9"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2"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butPREMIUM." localSheetId="17"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1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5"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9"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7" hidden="1">{#N/A,#N/A,FALSE,"AD_Purchase";#N/A,#N/A,FALSE,"Credit";#N/A,#N/A,FALSE,"PF Acquisition";#N/A,#N/A,FALSE,"PF Offering"}</definedName>
    <definedName name="wrn.AllModels." localSheetId="10" hidden="1">{#N/A,#N/A,FALSE,"AD_Purchase";#N/A,#N/A,FALSE,"Credit";#N/A,#N/A,FALSE,"PF Acquisition";#N/A,#N/A,FALSE,"PF Offering"}</definedName>
    <definedName name="wrn.AllModels." localSheetId="2" hidden="1">{#N/A,#N/A,FALSE,"AD_Purchase";#N/A,#N/A,FALSE,"Credit";#N/A,#N/A,FALSE,"PF Acquisition";#N/A,#N/A,FALSE,"PF Offering"}</definedName>
    <definedName name="wrn.AllModels." localSheetId="5" hidden="1">{#N/A,#N/A,FALSE,"AD_Purchase";#N/A,#N/A,FALSE,"Credit";#N/A,#N/A,FALSE,"PF Acquisition";#N/A,#N/A,FALSE,"PF Offering"}</definedName>
    <definedName name="wrn.AllModels." localSheetId="9" hidden="1">{#N/A,#N/A,FALSE,"AD_Purchase";#N/A,#N/A,FALSE,"Credit";#N/A,#N/A,FALSE,"PF Acquisition";#N/A,#N/A,FALSE,"PF Offering"}</definedName>
    <definedName name="wrn.AllModels." hidden="1">{#N/A,#N/A,FALSE,"AD_Purchase";#N/A,#N/A,FALSE,"Credit";#N/A,#N/A,FALSE,"PF Acquisition";#N/A,#N/A,FALSE,"PF Offering"}</definedName>
    <definedName name="wrn.APRIL." localSheetId="17"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PRIL." localSheetId="10"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PRIL." localSheetId="2"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PRIL." localSheetId="5"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PRIL." localSheetId="9"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PRIL."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QUIROR._.DCF." localSheetId="17" hidden="1">{"AQUIRORDCF",#N/A,FALSE,"Merger consequences";"Acquirorassns",#N/A,FALSE,"Merger consequences"}</definedName>
    <definedName name="wrn.AQUIROR._.DCF." localSheetId="10" hidden="1">{"AQUIRORDCF",#N/A,FALSE,"Merger consequences";"Acquirorassns",#N/A,FALSE,"Merger consequences"}</definedName>
    <definedName name="wrn.AQUIROR._.DCF." localSheetId="2" hidden="1">{"AQUIRORDCF",#N/A,FALSE,"Merger consequences";"Acquirorassns",#N/A,FALSE,"Merger consequences"}</definedName>
    <definedName name="wrn.AQUIROR._.DCF." localSheetId="5" hidden="1">{"AQUIRORDCF",#N/A,FALSE,"Merger consequences";"Acquirorassns",#N/A,FALSE,"Merger consequences"}</definedName>
    <definedName name="wrn.AQUIROR._.DCF." localSheetId="9" hidden="1">{"AQUIRORDCF",#N/A,FALSE,"Merger consequences";"Acquirorassns",#N/A,FALSE,"Merger consequences"}</definedName>
    <definedName name="wrn.AQUIROR._.DCF." hidden="1">{"AQUIRORDCF",#N/A,FALSE,"Merger consequences";"Acquirorassns",#N/A,FALSE,"Merger consequences"}</definedName>
    <definedName name="wrn.Arena._.PCD." localSheetId="17" hidden="1">{#N/A,#N/A,TRUE,"Maritime Park Arena PCD";#N/A,#N/A,TRUE,"Maritime Park Arena IOR"}</definedName>
    <definedName name="wrn.Arena._.PCD." localSheetId="10" hidden="1">{#N/A,#N/A,TRUE,"Maritime Park Arena PCD";#N/A,#N/A,TRUE,"Maritime Park Arena IOR"}</definedName>
    <definedName name="wrn.Arena._.PCD." localSheetId="2" hidden="1">{#N/A,#N/A,TRUE,"Maritime Park Arena PCD";#N/A,#N/A,TRUE,"Maritime Park Arena IOR"}</definedName>
    <definedName name="wrn.Arena._.PCD." localSheetId="5" hidden="1">{#N/A,#N/A,TRUE,"Maritime Park Arena PCD";#N/A,#N/A,TRUE,"Maritime Park Arena IOR"}</definedName>
    <definedName name="wrn.Arena._.PCD." localSheetId="9" hidden="1">{#N/A,#N/A,TRUE,"Maritime Park Arena PCD";#N/A,#N/A,TRUE,"Maritime Park Arena IOR"}</definedName>
    <definedName name="wrn.Arena._.PCD." hidden="1">{#N/A,#N/A,TRUE,"Maritime Park Arena PCD";#N/A,#N/A,TRUE,"Maritime Park Arena IOR"}</definedName>
    <definedName name="wrn.Asia." localSheetId="17"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9"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7" hidden="1">{"Assump1",#N/A,TRUE,"Assumptions";"Assump2",#N/A,TRUE,"Assumptions"}</definedName>
    <definedName name="wrn.Assumptions." localSheetId="10" hidden="1">{"Assump1",#N/A,TRUE,"Assumptions";"Assump2",#N/A,TRUE,"Assumptions"}</definedName>
    <definedName name="wrn.Assumptions." localSheetId="2" hidden="1">{"Assump1",#N/A,TRUE,"Assumptions";"Assump2",#N/A,TRUE,"Assumptions"}</definedName>
    <definedName name="wrn.Assumptions." localSheetId="5" hidden="1">{"Assump1",#N/A,TRUE,"Assumptions";"Assump2",#N/A,TRUE,"Assumptions"}</definedName>
    <definedName name="wrn.Assumptions." localSheetId="9" hidden="1">{"Assump1",#N/A,TRUE,"Assumptions";"Assump2",#N/A,TRUE,"Assumptions"}</definedName>
    <definedName name="wrn.Assumptions." hidden="1">{"Assump1",#N/A,TRUE,"Assumptions";"Assump2",#N/A,TRUE,"Assumptions"}</definedName>
    <definedName name="wrn.August." localSheetId="17"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gust." localSheetId="10"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gust." localSheetId="2"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gust." localSheetId="5"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gust." localSheetId="9"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gust."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to._.Comp." localSheetId="17" hidden="1">{#N/A,#N/A,FALSE,"Sheet1"}</definedName>
    <definedName name="wrn.Auto._.Comp." localSheetId="10" hidden="1">{#N/A,#N/A,FALSE,"Sheet1"}</definedName>
    <definedName name="wrn.Auto._.Comp." localSheetId="2" hidden="1">{#N/A,#N/A,FALSE,"Sheet1"}</definedName>
    <definedName name="wrn.Auto._.Comp." localSheetId="5" hidden="1">{#N/A,#N/A,FALSE,"Sheet1"}</definedName>
    <definedName name="wrn.Auto._.Comp." localSheetId="9" hidden="1">{#N/A,#N/A,FALSE,"Sheet1"}</definedName>
    <definedName name="wrn.Auto._.Comp." hidden="1">{#N/A,#N/A,FALSE,"Sheet1"}</definedName>
    <definedName name="wrn.Bal._.Sheet." localSheetId="17" hidden="1">{"Bal Sheet",#N/A,FALSE,"Bal Sheet"}</definedName>
    <definedName name="wrn.Bal._.Sheet." localSheetId="10" hidden="1">{"Bal Sheet",#N/A,FALSE,"Bal Sheet"}</definedName>
    <definedName name="wrn.Bal._.Sheet." localSheetId="2" hidden="1">{"Bal Sheet",#N/A,FALSE,"Bal Sheet"}</definedName>
    <definedName name="wrn.Bal._.Sheet." localSheetId="5" hidden="1">{"Bal Sheet",#N/A,FALSE,"Bal Sheet"}</definedName>
    <definedName name="wrn.Bal._.Sheet." localSheetId="9" hidden="1">{"Bal Sheet",#N/A,FALSE,"Bal Sheet"}</definedName>
    <definedName name="wrn.Bal._.Sheet." hidden="1">{"Bal Sheet",#N/A,FALSE,"Bal Sheet"}</definedName>
    <definedName name="wrn.Bal._.Sheet._.with._.Ave." localSheetId="17" hidden="1">{"Bal Sheet with Ave",#N/A,FALSE,"Bal Sheet"}</definedName>
    <definedName name="wrn.Bal._.Sheet._.with._.Ave." localSheetId="10" hidden="1">{"Bal Sheet with Ave",#N/A,FALSE,"Bal Sheet"}</definedName>
    <definedName name="wrn.Bal._.Sheet._.with._.Ave." localSheetId="2" hidden="1">{"Bal Sheet with Ave",#N/A,FALSE,"Bal Sheet"}</definedName>
    <definedName name="wrn.Bal._.Sheet._.with._.Ave." localSheetId="5" hidden="1">{"Bal Sheet with Ave",#N/A,FALSE,"Bal Sheet"}</definedName>
    <definedName name="wrn.Bal._.Sheet._.with._.Ave." localSheetId="9" hidden="1">{"Bal Sheet with Ave",#N/A,FALSE,"Bal Sheet"}</definedName>
    <definedName name="wrn.Bal._.Sheet._.with._.Ave." hidden="1">{"Bal Sheet with Ave",#N/A,FALSE,"Bal Sheet"}</definedName>
    <definedName name="wrn.Bal._.Sheet._.with._.Ave._1" localSheetId="17" hidden="1">{"Bal Sheet with Ave",#N/A,FALSE,"Bal Sheet"}</definedName>
    <definedName name="wrn.Bal._.Sheet._.with._.Ave._1" localSheetId="10" hidden="1">{"Bal Sheet with Ave",#N/A,FALSE,"Bal Sheet"}</definedName>
    <definedName name="wrn.Bal._.Sheet._.with._.Ave._1" localSheetId="2" hidden="1">{"Bal Sheet with Ave",#N/A,FALSE,"Bal Sheet"}</definedName>
    <definedName name="wrn.Bal._.Sheet._.with._.Ave._1" localSheetId="5" hidden="1">{"Bal Sheet with Ave",#N/A,FALSE,"Bal Sheet"}</definedName>
    <definedName name="wrn.Bal._.Sheet._.with._.Ave._1" localSheetId="9" hidden="1">{"Bal Sheet with Ave",#N/A,FALSE,"Bal Sheet"}</definedName>
    <definedName name="wrn.Bal._.Sheet._.with._.Ave._1" hidden="1">{"Bal Sheet with Ave",#N/A,FALSE,"Bal Sheet"}</definedName>
    <definedName name="wrn.Bal._.Sheet._.with._.Ave._1_1" localSheetId="17" hidden="1">{"Bal Sheet with Ave",#N/A,FALSE,"Bal Sheet"}</definedName>
    <definedName name="wrn.Bal._.Sheet._.with._.Ave._1_1" localSheetId="10" hidden="1">{"Bal Sheet with Ave",#N/A,FALSE,"Bal Sheet"}</definedName>
    <definedName name="wrn.Bal._.Sheet._.with._.Ave._1_1" localSheetId="2" hidden="1">{"Bal Sheet with Ave",#N/A,FALSE,"Bal Sheet"}</definedName>
    <definedName name="wrn.Bal._.Sheet._.with._.Ave._1_1" localSheetId="5" hidden="1">{"Bal Sheet with Ave",#N/A,FALSE,"Bal Sheet"}</definedName>
    <definedName name="wrn.Bal._.Sheet._.with._.Ave._1_1" localSheetId="9" hidden="1">{"Bal Sheet with Ave",#N/A,FALSE,"Bal Sheet"}</definedName>
    <definedName name="wrn.Bal._.Sheet._.with._.Ave._1_1" hidden="1">{"Bal Sheet with Ave",#N/A,FALSE,"Bal Sheet"}</definedName>
    <definedName name="wrn.Bal._.Sheet._.with._.Ave._2" localSheetId="17" hidden="1">{"Bal Sheet with Ave",#N/A,FALSE,"Bal Sheet"}</definedName>
    <definedName name="wrn.Bal._.Sheet._.with._.Ave._2" localSheetId="10" hidden="1">{"Bal Sheet with Ave",#N/A,FALSE,"Bal Sheet"}</definedName>
    <definedName name="wrn.Bal._.Sheet._.with._.Ave._2" localSheetId="2" hidden="1">{"Bal Sheet with Ave",#N/A,FALSE,"Bal Sheet"}</definedName>
    <definedName name="wrn.Bal._.Sheet._.with._.Ave._2" localSheetId="5" hidden="1">{"Bal Sheet with Ave",#N/A,FALSE,"Bal Sheet"}</definedName>
    <definedName name="wrn.Bal._.Sheet._.with._.Ave._2" localSheetId="9" hidden="1">{"Bal Sheet with Ave",#N/A,FALSE,"Bal Sheet"}</definedName>
    <definedName name="wrn.Bal._.Sheet._.with._.Ave._2" hidden="1">{"Bal Sheet with Ave",#N/A,FALSE,"Bal Sheet"}</definedName>
    <definedName name="wrn.Bal._.Sheet._.with._.Ave._2_1" localSheetId="17" hidden="1">{"Bal Sheet with Ave",#N/A,FALSE,"Bal Sheet"}</definedName>
    <definedName name="wrn.Bal._.Sheet._.with._.Ave._2_1" localSheetId="10" hidden="1">{"Bal Sheet with Ave",#N/A,FALSE,"Bal Sheet"}</definedName>
    <definedName name="wrn.Bal._.Sheet._.with._.Ave._2_1" localSheetId="2" hidden="1">{"Bal Sheet with Ave",#N/A,FALSE,"Bal Sheet"}</definedName>
    <definedName name="wrn.Bal._.Sheet._.with._.Ave._2_1" localSheetId="5" hidden="1">{"Bal Sheet with Ave",#N/A,FALSE,"Bal Sheet"}</definedName>
    <definedName name="wrn.Bal._.Sheet._.with._.Ave._2_1" localSheetId="9" hidden="1">{"Bal Sheet with Ave",#N/A,FALSE,"Bal Sheet"}</definedName>
    <definedName name="wrn.Bal._.Sheet._.with._.Ave._2_1" hidden="1">{"Bal Sheet with Ave",#N/A,FALSE,"Bal Sheet"}</definedName>
    <definedName name="wrn.Bal._.Sheet._.with._.Ave._3" localSheetId="17" hidden="1">{"Bal Sheet with Ave",#N/A,FALSE,"Bal Sheet"}</definedName>
    <definedName name="wrn.Bal._.Sheet._.with._.Ave._3" localSheetId="10" hidden="1">{"Bal Sheet with Ave",#N/A,FALSE,"Bal Sheet"}</definedName>
    <definedName name="wrn.Bal._.Sheet._.with._.Ave._3" localSheetId="2" hidden="1">{"Bal Sheet with Ave",#N/A,FALSE,"Bal Sheet"}</definedName>
    <definedName name="wrn.Bal._.Sheet._.with._.Ave._3" localSheetId="5" hidden="1">{"Bal Sheet with Ave",#N/A,FALSE,"Bal Sheet"}</definedName>
    <definedName name="wrn.Bal._.Sheet._.with._.Ave._3" localSheetId="9" hidden="1">{"Bal Sheet with Ave",#N/A,FALSE,"Bal Sheet"}</definedName>
    <definedName name="wrn.Bal._.Sheet._.with._.Ave._3" hidden="1">{"Bal Sheet with Ave",#N/A,FALSE,"Bal Sheet"}</definedName>
    <definedName name="wrn.Bal._.Sheet._.with._.Ave._3_1" localSheetId="17" hidden="1">{"Bal Sheet with Ave",#N/A,FALSE,"Bal Sheet"}</definedName>
    <definedName name="wrn.Bal._.Sheet._.with._.Ave._3_1" localSheetId="10" hidden="1">{"Bal Sheet with Ave",#N/A,FALSE,"Bal Sheet"}</definedName>
    <definedName name="wrn.Bal._.Sheet._.with._.Ave._3_1" localSheetId="2" hidden="1">{"Bal Sheet with Ave",#N/A,FALSE,"Bal Sheet"}</definedName>
    <definedName name="wrn.Bal._.Sheet._.with._.Ave._3_1" localSheetId="5" hidden="1">{"Bal Sheet with Ave",#N/A,FALSE,"Bal Sheet"}</definedName>
    <definedName name="wrn.Bal._.Sheet._.with._.Ave._3_1" localSheetId="9" hidden="1">{"Bal Sheet with Ave",#N/A,FALSE,"Bal Sheet"}</definedName>
    <definedName name="wrn.Bal._.Sheet._.with._.Ave._3_1" hidden="1">{"Bal Sheet with Ave",#N/A,FALSE,"Bal Sheet"}</definedName>
    <definedName name="wrn.Bal._.Sheet._.with._.Ave._4" localSheetId="17" hidden="1">{"Bal Sheet with Ave",#N/A,FALSE,"Bal Sheet"}</definedName>
    <definedName name="wrn.Bal._.Sheet._.with._.Ave._4" localSheetId="10" hidden="1">{"Bal Sheet with Ave",#N/A,FALSE,"Bal Sheet"}</definedName>
    <definedName name="wrn.Bal._.Sheet._.with._.Ave._4" localSheetId="2" hidden="1">{"Bal Sheet with Ave",#N/A,FALSE,"Bal Sheet"}</definedName>
    <definedName name="wrn.Bal._.Sheet._.with._.Ave._4" localSheetId="5" hidden="1">{"Bal Sheet with Ave",#N/A,FALSE,"Bal Sheet"}</definedName>
    <definedName name="wrn.Bal._.Sheet._.with._.Ave._4" localSheetId="9" hidden="1">{"Bal Sheet with Ave",#N/A,FALSE,"Bal Sheet"}</definedName>
    <definedName name="wrn.Bal._.Sheet._.with._.Ave._4" hidden="1">{"Bal Sheet with Ave",#N/A,FALSE,"Bal Sheet"}</definedName>
    <definedName name="wrn.Bal._.Sheet._1" localSheetId="17" hidden="1">{"Bal Sheet",#N/A,FALSE,"Bal Sheet"}</definedName>
    <definedName name="wrn.Bal._.Sheet._1" localSheetId="10" hidden="1">{"Bal Sheet",#N/A,FALSE,"Bal Sheet"}</definedName>
    <definedName name="wrn.Bal._.Sheet._1" localSheetId="2" hidden="1">{"Bal Sheet",#N/A,FALSE,"Bal Sheet"}</definedName>
    <definedName name="wrn.Bal._.Sheet._1" localSheetId="5" hidden="1">{"Bal Sheet",#N/A,FALSE,"Bal Sheet"}</definedName>
    <definedName name="wrn.Bal._.Sheet._1" localSheetId="9" hidden="1">{"Bal Sheet",#N/A,FALSE,"Bal Sheet"}</definedName>
    <definedName name="wrn.Bal._.Sheet._1" hidden="1">{"Bal Sheet",#N/A,FALSE,"Bal Sheet"}</definedName>
    <definedName name="wrn.Bal._.Sheet._1_1" localSheetId="17" hidden="1">{"Bal Sheet",#N/A,FALSE,"Bal Sheet"}</definedName>
    <definedName name="wrn.Bal._.Sheet._1_1" localSheetId="10" hidden="1">{"Bal Sheet",#N/A,FALSE,"Bal Sheet"}</definedName>
    <definedName name="wrn.Bal._.Sheet._1_1" localSheetId="2" hidden="1">{"Bal Sheet",#N/A,FALSE,"Bal Sheet"}</definedName>
    <definedName name="wrn.Bal._.Sheet._1_1" localSheetId="5" hidden="1">{"Bal Sheet",#N/A,FALSE,"Bal Sheet"}</definedName>
    <definedName name="wrn.Bal._.Sheet._1_1" localSheetId="9" hidden="1">{"Bal Sheet",#N/A,FALSE,"Bal Sheet"}</definedName>
    <definedName name="wrn.Bal._.Sheet._1_1" hidden="1">{"Bal Sheet",#N/A,FALSE,"Bal Sheet"}</definedName>
    <definedName name="wrn.Bal._.Sheet._2" localSheetId="17" hidden="1">{"Bal Sheet",#N/A,FALSE,"Bal Sheet"}</definedName>
    <definedName name="wrn.Bal._.Sheet._2" localSheetId="10" hidden="1">{"Bal Sheet",#N/A,FALSE,"Bal Sheet"}</definedName>
    <definedName name="wrn.Bal._.Sheet._2" localSheetId="2" hidden="1">{"Bal Sheet",#N/A,FALSE,"Bal Sheet"}</definedName>
    <definedName name="wrn.Bal._.Sheet._2" localSheetId="5" hidden="1">{"Bal Sheet",#N/A,FALSE,"Bal Sheet"}</definedName>
    <definedName name="wrn.Bal._.Sheet._2" localSheetId="9" hidden="1">{"Bal Sheet",#N/A,FALSE,"Bal Sheet"}</definedName>
    <definedName name="wrn.Bal._.Sheet._2" hidden="1">{"Bal Sheet",#N/A,FALSE,"Bal Sheet"}</definedName>
    <definedName name="wrn.Bal._.Sheet._2_1" localSheetId="17" hidden="1">{"Bal Sheet",#N/A,FALSE,"Bal Sheet"}</definedName>
    <definedName name="wrn.Bal._.Sheet._2_1" localSheetId="10" hidden="1">{"Bal Sheet",#N/A,FALSE,"Bal Sheet"}</definedName>
    <definedName name="wrn.Bal._.Sheet._2_1" localSheetId="2" hidden="1">{"Bal Sheet",#N/A,FALSE,"Bal Sheet"}</definedName>
    <definedName name="wrn.Bal._.Sheet._2_1" localSheetId="5" hidden="1">{"Bal Sheet",#N/A,FALSE,"Bal Sheet"}</definedName>
    <definedName name="wrn.Bal._.Sheet._2_1" localSheetId="9" hidden="1">{"Bal Sheet",#N/A,FALSE,"Bal Sheet"}</definedName>
    <definedName name="wrn.Bal._.Sheet._2_1" hidden="1">{"Bal Sheet",#N/A,FALSE,"Bal Sheet"}</definedName>
    <definedName name="wrn.Bal._.Sheet._3" localSheetId="17" hidden="1">{"Bal Sheet",#N/A,FALSE,"Bal Sheet"}</definedName>
    <definedName name="wrn.Bal._.Sheet._3" localSheetId="10" hidden="1">{"Bal Sheet",#N/A,FALSE,"Bal Sheet"}</definedName>
    <definedName name="wrn.Bal._.Sheet._3" localSheetId="2" hidden="1">{"Bal Sheet",#N/A,FALSE,"Bal Sheet"}</definedName>
    <definedName name="wrn.Bal._.Sheet._3" localSheetId="5" hidden="1">{"Bal Sheet",#N/A,FALSE,"Bal Sheet"}</definedName>
    <definedName name="wrn.Bal._.Sheet._3" localSheetId="9" hidden="1">{"Bal Sheet",#N/A,FALSE,"Bal Sheet"}</definedName>
    <definedName name="wrn.Bal._.Sheet._3" hidden="1">{"Bal Sheet",#N/A,FALSE,"Bal Sheet"}</definedName>
    <definedName name="wrn.Bal._.Sheet._3_1" localSheetId="17" hidden="1">{"Bal Sheet",#N/A,FALSE,"Bal Sheet"}</definedName>
    <definedName name="wrn.Bal._.Sheet._3_1" localSheetId="10" hidden="1">{"Bal Sheet",#N/A,FALSE,"Bal Sheet"}</definedName>
    <definedName name="wrn.Bal._.Sheet._3_1" localSheetId="2" hidden="1">{"Bal Sheet",#N/A,FALSE,"Bal Sheet"}</definedName>
    <definedName name="wrn.Bal._.Sheet._3_1" localSheetId="5" hidden="1">{"Bal Sheet",#N/A,FALSE,"Bal Sheet"}</definedName>
    <definedName name="wrn.Bal._.Sheet._3_1" localSheetId="9" hidden="1">{"Bal Sheet",#N/A,FALSE,"Bal Sheet"}</definedName>
    <definedName name="wrn.Bal._.Sheet._3_1" hidden="1">{"Bal Sheet",#N/A,FALSE,"Bal Sheet"}</definedName>
    <definedName name="wrn.Bal._.Sheet._4" localSheetId="17" hidden="1">{"Bal Sheet",#N/A,FALSE,"Bal Sheet"}</definedName>
    <definedName name="wrn.Bal._.Sheet._4" localSheetId="10" hidden="1">{"Bal Sheet",#N/A,FALSE,"Bal Sheet"}</definedName>
    <definedName name="wrn.Bal._.Sheet._4" localSheetId="2" hidden="1">{"Bal Sheet",#N/A,FALSE,"Bal Sheet"}</definedName>
    <definedName name="wrn.Bal._.Sheet._4" localSheetId="5" hidden="1">{"Bal Sheet",#N/A,FALSE,"Bal Sheet"}</definedName>
    <definedName name="wrn.Bal._.Sheet._4" localSheetId="9" hidden="1">{"Bal Sheet",#N/A,FALSE,"Bal Sheet"}</definedName>
    <definedName name="wrn.Bal._.Sheet._4" hidden="1">{"Bal Sheet",#N/A,FALSE,"Bal Sheet"}</definedName>
    <definedName name="wrn.balance._.sheet." localSheetId="17" hidden="1">{"bs",#N/A,FALSE,"SCF"}</definedName>
    <definedName name="wrn.balance._.sheet." localSheetId="10" hidden="1">{"bs",#N/A,FALSE,"SCF"}</definedName>
    <definedName name="wrn.balance._.sheet." localSheetId="2" hidden="1">{"bs",#N/A,FALSE,"SCF"}</definedName>
    <definedName name="wrn.balance._.sheet." localSheetId="5" hidden="1">{"bs",#N/A,FALSE,"SCF"}</definedName>
    <definedName name="wrn.balance._.sheet." localSheetId="9" hidden="1">{"bs",#N/A,FALSE,"SCF"}</definedName>
    <definedName name="wrn.balance._.sheet." hidden="1">{"bs",#N/A,FALSE,"SCF"}</definedName>
    <definedName name="wrn.Barbara._.Modular._.Indirects." localSheetId="17" hidden="1">{#N/A,#N/A,FALSE,"COVER";#N/A,#N/A,FALSE,"RECAP";#N/A,#N/A,FALSE,"SANTA BARBARA NONMANUAL";#N/A,#N/A,FALSE,"CEQUIP";#N/A,#N/A,FALSE,"WRATE";#N/A,#N/A,FALSE,"INDIRECT";#N/A,#N/A,FALSE,"TRAIN";#N/A,#N/A,FALSE,"MANLOADED SCHEDULE"}</definedName>
    <definedName name="wrn.Barbara._.Modular._.Indirects." localSheetId="10" hidden="1">{#N/A,#N/A,FALSE,"COVER";#N/A,#N/A,FALSE,"RECAP";#N/A,#N/A,FALSE,"SANTA BARBARA NONMANUAL";#N/A,#N/A,FALSE,"CEQUIP";#N/A,#N/A,FALSE,"WRATE";#N/A,#N/A,FALSE,"INDIRECT";#N/A,#N/A,FALSE,"TRAIN";#N/A,#N/A,FALSE,"MANLOADED SCHEDULE"}</definedName>
    <definedName name="wrn.Barbara._.Modular._.Indirects." localSheetId="2" hidden="1">{#N/A,#N/A,FALSE,"COVER";#N/A,#N/A,FALSE,"RECAP";#N/A,#N/A,FALSE,"SANTA BARBARA NONMANUAL";#N/A,#N/A,FALSE,"CEQUIP";#N/A,#N/A,FALSE,"WRATE";#N/A,#N/A,FALSE,"INDIRECT";#N/A,#N/A,FALSE,"TRAIN";#N/A,#N/A,FALSE,"MANLOADED SCHEDULE"}</definedName>
    <definedName name="wrn.Barbara._.Modular._.Indirects." localSheetId="5" hidden="1">{#N/A,#N/A,FALSE,"COVER";#N/A,#N/A,FALSE,"RECAP";#N/A,#N/A,FALSE,"SANTA BARBARA NONMANUAL";#N/A,#N/A,FALSE,"CEQUIP";#N/A,#N/A,FALSE,"WRATE";#N/A,#N/A,FALSE,"INDIRECT";#N/A,#N/A,FALSE,"TRAIN";#N/A,#N/A,FALSE,"MANLOADED SCHEDULE"}</definedName>
    <definedName name="wrn.Barbara._.Modular._.Indirects." localSheetId="9"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asic." localSheetId="17" hidden="1">{#N/A,#N/A,FALSE,"Cover";#N/A,#N/A,FALSE,"Assumptions";#N/A,#N/A,FALSE,"Acquirer";#N/A,#N/A,FALSE,"Target";#N/A,#N/A,FALSE,"Income Statement";#N/A,#N/A,FALSE,"Summary Tables"}</definedName>
    <definedName name="wrn.Basic." localSheetId="10" hidden="1">{#N/A,#N/A,FALSE,"Cover";#N/A,#N/A,FALSE,"Assumptions";#N/A,#N/A,FALSE,"Acquirer";#N/A,#N/A,FALSE,"Target";#N/A,#N/A,FALSE,"Income Statement";#N/A,#N/A,FALSE,"Summary Tables"}</definedName>
    <definedName name="wrn.Basic." localSheetId="2" hidden="1">{#N/A,#N/A,FALSE,"Cover";#N/A,#N/A,FALSE,"Assumptions";#N/A,#N/A,FALSE,"Acquirer";#N/A,#N/A,FALSE,"Target";#N/A,#N/A,FALSE,"Income Statement";#N/A,#N/A,FALSE,"Summary Tables"}</definedName>
    <definedName name="wrn.Basic." localSheetId="5" hidden="1">{#N/A,#N/A,FALSE,"Cover";#N/A,#N/A,FALSE,"Assumptions";#N/A,#N/A,FALSE,"Acquirer";#N/A,#N/A,FALSE,"Target";#N/A,#N/A,FALSE,"Income Statement";#N/A,#N/A,FALSE,"Summary Tables"}</definedName>
    <definedName name="wrn.Basic." localSheetId="9"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s." localSheetId="17" hidden="1">{#N/A,#N/A,FALSE,"TSUM";#N/A,#N/A,FALSE,"shares";#N/A,#N/A,FALSE,"earnout";#N/A,#N/A,FALSE,"Heaty";#N/A,#N/A,FALSE,"self-tend";#N/A,#N/A,FALSE,"self-sum"}</definedName>
    <definedName name="wrn.basics." localSheetId="10" hidden="1">{#N/A,#N/A,FALSE,"TSUM";#N/A,#N/A,FALSE,"shares";#N/A,#N/A,FALSE,"earnout";#N/A,#N/A,FALSE,"Heaty";#N/A,#N/A,FALSE,"self-tend";#N/A,#N/A,FALSE,"self-sum"}</definedName>
    <definedName name="wrn.basics." localSheetId="2" hidden="1">{#N/A,#N/A,FALSE,"TSUM";#N/A,#N/A,FALSE,"shares";#N/A,#N/A,FALSE,"earnout";#N/A,#N/A,FALSE,"Heaty";#N/A,#N/A,FALSE,"self-tend";#N/A,#N/A,FALSE,"self-sum"}</definedName>
    <definedName name="wrn.basics." localSheetId="5" hidden="1">{#N/A,#N/A,FALSE,"TSUM";#N/A,#N/A,FALSE,"shares";#N/A,#N/A,FALSE,"earnout";#N/A,#N/A,FALSE,"Heaty";#N/A,#N/A,FALSE,"self-tend";#N/A,#N/A,FALSE,"self-sum"}</definedName>
    <definedName name="wrn.basics." localSheetId="9" hidden="1">{#N/A,#N/A,FALSE,"TSUM";#N/A,#N/A,FALSE,"shares";#N/A,#N/A,FALSE,"earnout";#N/A,#N/A,FALSE,"Heaty";#N/A,#N/A,FALSE,"self-tend";#N/A,#N/A,FALSE,"self-sum"}</definedName>
    <definedName name="wrn.basics." hidden="1">{#N/A,#N/A,FALSE,"TSUM";#N/A,#N/A,FALSE,"shares";#N/A,#N/A,FALSE,"earnout";#N/A,#N/A,FALSE,"Heaty";#N/A,#N/A,FALSE,"self-tend";#N/A,#N/A,FALSE,"self-sum"}</definedName>
    <definedName name="wrn.Bce._.plan." localSheetId="17" hidden="1">{#N/A,#N/A,FALSE,"Cover";#N/A,#N/A,FALSE,"Summary";#N/A,#N/A,FALSE,"Monthly";#N/A,#N/A,FALSE,"2002";#N/A,#N/A,FALSE,"Main";#N/A,#N/A,FALSE,"Bridge 2002";#N/A,#N/A,FALSE,"Bridge-global";#N/A,#N/A,FALSE,"ALL"}</definedName>
    <definedName name="wrn.Bce._.plan." localSheetId="10" hidden="1">{#N/A,#N/A,FALSE,"Cover";#N/A,#N/A,FALSE,"Summary";#N/A,#N/A,FALSE,"Monthly";#N/A,#N/A,FALSE,"2002";#N/A,#N/A,FALSE,"Main";#N/A,#N/A,FALSE,"Bridge 2002";#N/A,#N/A,FALSE,"Bridge-global";#N/A,#N/A,FALSE,"ALL"}</definedName>
    <definedName name="wrn.Bce._.plan." localSheetId="2" hidden="1">{#N/A,#N/A,FALSE,"Cover";#N/A,#N/A,FALSE,"Summary";#N/A,#N/A,FALSE,"Monthly";#N/A,#N/A,FALSE,"2002";#N/A,#N/A,FALSE,"Main";#N/A,#N/A,FALSE,"Bridge 2002";#N/A,#N/A,FALSE,"Bridge-global";#N/A,#N/A,FALSE,"ALL"}</definedName>
    <definedName name="wrn.Bce._.plan." localSheetId="5" hidden="1">{#N/A,#N/A,FALSE,"Cover";#N/A,#N/A,FALSE,"Summary";#N/A,#N/A,FALSE,"Monthly";#N/A,#N/A,FALSE,"2002";#N/A,#N/A,FALSE,"Main";#N/A,#N/A,FALSE,"Bridge 2002";#N/A,#N/A,FALSE,"Bridge-global";#N/A,#N/A,FALSE,"ALL"}</definedName>
    <definedName name="wrn.Bce._.plan." localSheetId="9" hidden="1">{#N/A,#N/A,FALSE,"Cover";#N/A,#N/A,FALSE,"Summary";#N/A,#N/A,FALSE,"Monthly";#N/A,#N/A,FALSE,"2002";#N/A,#N/A,FALSE,"Main";#N/A,#N/A,FALSE,"Bridge 2002";#N/A,#N/A,FALSE,"Bridge-global";#N/A,#N/A,FALSE,"ALL"}</definedName>
    <definedName name="wrn.Bce._.plan." hidden="1">{#N/A,#N/A,FALSE,"Cover";#N/A,#N/A,FALSE,"Summary";#N/A,#N/A,FALSE,"Monthly";#N/A,#N/A,FALSE,"2002";#N/A,#N/A,FALSE,"Main";#N/A,#N/A,FALSE,"Bridge 2002";#N/A,#N/A,FALSE,"Bridge-global";#N/A,#N/A,FALSE,"ALL"}</definedName>
    <definedName name="wrn.BEL." localSheetId="17" hidden="1">{"IS",#N/A,FALSE,"IS";"RPTIS",#N/A,FALSE,"RPTIS";"STATS",#N/A,FALSE,"STATS";"CELL",#N/A,FALSE,"CELL";"BS",#N/A,FALSE,"BS"}</definedName>
    <definedName name="wrn.BEL." localSheetId="10" hidden="1">{"IS",#N/A,FALSE,"IS";"RPTIS",#N/A,FALSE,"RPTIS";"STATS",#N/A,FALSE,"STATS";"CELL",#N/A,FALSE,"CELL";"BS",#N/A,FALSE,"BS"}</definedName>
    <definedName name="wrn.BEL." localSheetId="2" hidden="1">{"IS",#N/A,FALSE,"IS";"RPTIS",#N/A,FALSE,"RPTIS";"STATS",#N/A,FALSE,"STATS";"CELL",#N/A,FALSE,"CELL";"BS",#N/A,FALSE,"BS"}</definedName>
    <definedName name="wrn.BEL." localSheetId="5" hidden="1">{"IS",#N/A,FALSE,"IS";"RPTIS",#N/A,FALSE,"RPTIS";"STATS",#N/A,FALSE,"STATS";"CELL",#N/A,FALSE,"CELL";"BS",#N/A,FALSE,"BS"}</definedName>
    <definedName name="wrn.BEL." localSheetId="9" hidden="1">{"IS",#N/A,FALSE,"IS";"RPTIS",#N/A,FALSE,"RPTIS";"STATS",#N/A,FALSE,"STATS";"CELL",#N/A,FALSE,"CELL";"BS",#N/A,FALSE,"BS"}</definedName>
    <definedName name="wrn.BEL." hidden="1">{"IS",#N/A,FALSE,"IS";"RPTIS",#N/A,FALSE,"RPTIS";"STATS",#N/A,FALSE,"STATS";"CELL",#N/A,FALSE,"CELL";"BS",#N/A,FALSE,"BS"}</definedName>
    <definedName name="wrn.Birdie." localSheetId="17" hidden="1">{#N/A,#N/A,FALSE,"Trans Summary";#N/A,#N/A,FALSE,"Proforma Five Yr";#N/A,#N/A,FALSE,"Occ and Rate"}</definedName>
    <definedName name="wrn.Birdie." localSheetId="10" hidden="1">{#N/A,#N/A,FALSE,"Trans Summary";#N/A,#N/A,FALSE,"Proforma Five Yr";#N/A,#N/A,FALSE,"Occ and Rate"}</definedName>
    <definedName name="wrn.Birdie." localSheetId="2" hidden="1">{#N/A,#N/A,FALSE,"Trans Summary";#N/A,#N/A,FALSE,"Proforma Five Yr";#N/A,#N/A,FALSE,"Occ and Rate"}</definedName>
    <definedName name="wrn.Birdie." localSheetId="5" hidden="1">{#N/A,#N/A,FALSE,"Trans Summary";#N/A,#N/A,FALSE,"Proforma Five Yr";#N/A,#N/A,FALSE,"Occ and Rate"}</definedName>
    <definedName name="wrn.Birdie." localSheetId="9" hidden="1">{#N/A,#N/A,FALSE,"Trans Summary";#N/A,#N/A,FALSE,"Proforma Five Yr";#N/A,#N/A,FALSE,"Occ and Rate"}</definedName>
    <definedName name="wrn.Birdie." hidden="1">{#N/A,#N/A,FALSE,"Trans Summary";#N/A,#N/A,FALSE,"Proforma Five Yr";#N/A,#N/A,FALSE,"Occ and Rate"}</definedName>
    <definedName name="wrn.Board." localSheetId="17" hidden="1">{#N/A,#N/A,FALSE,"Cover";#N/A,#N/A,FALSE,"Main";#N/A,#N/A,FALSE,"Guid";#N/A,#N/A,FALSE,"Summary";#N/A,#N/A,FALSE,"Q3"}</definedName>
    <definedName name="wrn.Board." localSheetId="10" hidden="1">{#N/A,#N/A,FALSE,"Cover";#N/A,#N/A,FALSE,"Main";#N/A,#N/A,FALSE,"Guid";#N/A,#N/A,FALSE,"Summary";#N/A,#N/A,FALSE,"Q3"}</definedName>
    <definedName name="wrn.Board." localSheetId="2" hidden="1">{#N/A,#N/A,FALSE,"Cover";#N/A,#N/A,FALSE,"Main";#N/A,#N/A,FALSE,"Guid";#N/A,#N/A,FALSE,"Summary";#N/A,#N/A,FALSE,"Q3"}</definedName>
    <definedName name="wrn.Board." localSheetId="5" hidden="1">{#N/A,#N/A,FALSE,"Cover";#N/A,#N/A,FALSE,"Main";#N/A,#N/A,FALSE,"Guid";#N/A,#N/A,FALSE,"Summary";#N/A,#N/A,FALSE,"Q3"}</definedName>
    <definedName name="wrn.Board." localSheetId="9" hidden="1">{#N/A,#N/A,FALSE,"Cover";#N/A,#N/A,FALSE,"Main";#N/A,#N/A,FALSE,"Guid";#N/A,#N/A,FALSE,"Summary";#N/A,#N/A,FALSE,"Q3"}</definedName>
    <definedName name="wrn.Board." hidden="1">{#N/A,#N/A,FALSE,"Cover";#N/A,#N/A,FALSE,"Main";#N/A,#N/A,FALSE,"Guid";#N/A,#N/A,FALSE,"Summary";#N/A,#N/A,FALSE,"Q3"}</definedName>
    <definedName name="wrn.Board._.package." localSheetId="17" hidden="1">{#N/A,#N/A,FALSE,"MEMO";#N/A,#N/A,FALSE,"NARRATIVE";#N/A,#N/A,FALSE,"BALANCESHEET";#N/A,#N/A,FALSE,"YTD IS";#N/A,#N/A,FALSE,"QTRLY IS";#N/A,#N/A,FALSE,"YTD SCFP";#N/A,#N/A,FALSE,"QTRLY SCFP";#N/A,#N/A,FALSE,"HIGHLIGHTS";#N/A,#N/A,FALSE,"OPERATING ASSETS"}</definedName>
    <definedName name="wrn.Board._.package." localSheetId="10" hidden="1">{#N/A,#N/A,FALSE,"MEMO";#N/A,#N/A,FALSE,"NARRATIVE";#N/A,#N/A,FALSE,"BALANCESHEET";#N/A,#N/A,FALSE,"YTD IS";#N/A,#N/A,FALSE,"QTRLY IS";#N/A,#N/A,FALSE,"YTD SCFP";#N/A,#N/A,FALSE,"QTRLY SCFP";#N/A,#N/A,FALSE,"HIGHLIGHTS";#N/A,#N/A,FALSE,"OPERATING ASSETS"}</definedName>
    <definedName name="wrn.Board._.package." localSheetId="2" hidden="1">{#N/A,#N/A,FALSE,"MEMO";#N/A,#N/A,FALSE,"NARRATIVE";#N/A,#N/A,FALSE,"BALANCESHEET";#N/A,#N/A,FALSE,"YTD IS";#N/A,#N/A,FALSE,"QTRLY IS";#N/A,#N/A,FALSE,"YTD SCFP";#N/A,#N/A,FALSE,"QTRLY SCFP";#N/A,#N/A,FALSE,"HIGHLIGHTS";#N/A,#N/A,FALSE,"OPERATING ASSETS"}</definedName>
    <definedName name="wrn.Board._.package." localSheetId="5" hidden="1">{#N/A,#N/A,FALSE,"MEMO";#N/A,#N/A,FALSE,"NARRATIVE";#N/A,#N/A,FALSE,"BALANCESHEET";#N/A,#N/A,FALSE,"YTD IS";#N/A,#N/A,FALSE,"QTRLY IS";#N/A,#N/A,FALSE,"YTD SCFP";#N/A,#N/A,FALSE,"QTRLY SCFP";#N/A,#N/A,FALSE,"HIGHLIGHTS";#N/A,#N/A,FALSE,"OPERATING ASSETS"}</definedName>
    <definedName name="wrn.Board._.package." localSheetId="9" hidden="1">{#N/A,#N/A,FALSE,"MEMO";#N/A,#N/A,FALSE,"NARRATIVE";#N/A,#N/A,FALSE,"BALANCESHEET";#N/A,#N/A,FALSE,"YTD IS";#N/A,#N/A,FALSE,"QTRLY IS";#N/A,#N/A,FALSE,"YTD SCFP";#N/A,#N/A,FALSE,"QTRLY SCFP";#N/A,#N/A,FALSE,"HIGHLIGHTS";#N/A,#N/A,FALSE,"OPERATING ASSETS"}</definedName>
    <definedName name="wrn.Board._.package." hidden="1">{#N/A,#N/A,FALSE,"MEMO";#N/A,#N/A,FALSE,"NARRATIVE";#N/A,#N/A,FALSE,"BALANCESHEET";#N/A,#N/A,FALSE,"YTD IS";#N/A,#N/A,FALSE,"QTRLY IS";#N/A,#N/A,FALSE,"YTD SCFP";#N/A,#N/A,FALSE,"QTRLY SCFP";#N/A,#N/A,FALSE,"HIGHLIGHTS";#N/A,#N/A,FALSE,"OPERATING ASSETS"}</definedName>
    <definedName name="wrn.Breakout." localSheetId="17" hidden="1">{#N/A,#N/A,FALSE,"BreakoutFY95";#N/A,#N/A,FALSE,"BreakoutFY96";#N/A,#N/A,FALSE,"BreakoutFY97";#N/A,#N/A,FALSE,"BreakoutFY98"}</definedName>
    <definedName name="wrn.Breakout." localSheetId="10" hidden="1">{#N/A,#N/A,FALSE,"BreakoutFY95";#N/A,#N/A,FALSE,"BreakoutFY96";#N/A,#N/A,FALSE,"BreakoutFY97";#N/A,#N/A,FALSE,"BreakoutFY98"}</definedName>
    <definedName name="wrn.Breakout." localSheetId="2" hidden="1">{#N/A,#N/A,FALSE,"BreakoutFY95";#N/A,#N/A,FALSE,"BreakoutFY96";#N/A,#N/A,FALSE,"BreakoutFY97";#N/A,#N/A,FALSE,"BreakoutFY98"}</definedName>
    <definedName name="wrn.Breakout." localSheetId="5" hidden="1">{#N/A,#N/A,FALSE,"BreakoutFY95";#N/A,#N/A,FALSE,"BreakoutFY96";#N/A,#N/A,FALSE,"BreakoutFY97";#N/A,#N/A,FALSE,"BreakoutFY98"}</definedName>
    <definedName name="wrn.Breakout." localSheetId="9" hidden="1">{#N/A,#N/A,FALSE,"BreakoutFY95";#N/A,#N/A,FALSE,"BreakoutFY96";#N/A,#N/A,FALSE,"BreakoutFY97";#N/A,#N/A,FALSE,"BreakoutFY98"}</definedName>
    <definedName name="wrn.Breakout." hidden="1">{#N/A,#N/A,FALSE,"BreakoutFY95";#N/A,#N/A,FALSE,"BreakoutFY96";#N/A,#N/A,FALSE,"BreakoutFY97";#N/A,#N/A,FALSE,"BreakoutFY98"}</definedName>
    <definedName name="wrn.bullshit1." localSheetId="17" hidden="1">{#N/A,#N/A,FALSE,"Sheet1";#N/A,#N/A,FALSE,"Summary";#N/A,#N/A,FALSE,"proj1";#N/A,#N/A,FALSE,"proj2"}</definedName>
    <definedName name="wrn.bullshit1." localSheetId="10" hidden="1">{#N/A,#N/A,FALSE,"Sheet1";#N/A,#N/A,FALSE,"Summary";#N/A,#N/A,FALSE,"proj1";#N/A,#N/A,FALSE,"proj2"}</definedName>
    <definedName name="wrn.bullshit1." localSheetId="2" hidden="1">{#N/A,#N/A,FALSE,"Sheet1";#N/A,#N/A,FALSE,"Summary";#N/A,#N/A,FALSE,"proj1";#N/A,#N/A,FALSE,"proj2"}</definedName>
    <definedName name="wrn.bullshit1." localSheetId="5" hidden="1">{#N/A,#N/A,FALSE,"Sheet1";#N/A,#N/A,FALSE,"Summary";#N/A,#N/A,FALSE,"proj1";#N/A,#N/A,FALSE,"proj2"}</definedName>
    <definedName name="wrn.bullshit1." localSheetId="9" hidden="1">{#N/A,#N/A,FALSE,"Sheet1";#N/A,#N/A,FALSE,"Summary";#N/A,#N/A,FALSE,"proj1";#N/A,#N/A,FALSE,"proj2"}</definedName>
    <definedName name="wrn.bullshit1." hidden="1">{#N/A,#N/A,FALSE,"Sheet1";#N/A,#N/A,FALSE,"Summary";#N/A,#N/A,FALSE,"proj1";#N/A,#N/A,FALSE,"proj2"}</definedName>
    <definedName name="wrn.Charts." localSheetId="17" hidden="1">{#N/A,#N/A,FALSE,"GM mature large";#N/A,#N/A,FALSE,"GM mature small";#N/A,#N/A,FALSE,"GM developing";#N/A,#N/A,FALSE,"EB mature large";#N/A,#N/A,FALSE,"EB mature small";#N/A,#N/A,FALSE,"EB developing"}</definedName>
    <definedName name="wrn.Charts." localSheetId="10" hidden="1">{#N/A,#N/A,FALSE,"GM mature large";#N/A,#N/A,FALSE,"GM mature small";#N/A,#N/A,FALSE,"GM developing";#N/A,#N/A,FALSE,"EB mature large";#N/A,#N/A,FALSE,"EB mature small";#N/A,#N/A,FALSE,"EB developing"}</definedName>
    <definedName name="wrn.Charts." localSheetId="2" hidden="1">{#N/A,#N/A,FALSE,"GM mature large";#N/A,#N/A,FALSE,"GM mature small";#N/A,#N/A,FALSE,"GM developing";#N/A,#N/A,FALSE,"EB mature large";#N/A,#N/A,FALSE,"EB mature small";#N/A,#N/A,FALSE,"EB developing"}</definedName>
    <definedName name="wrn.Charts." localSheetId="5" hidden="1">{#N/A,#N/A,FALSE,"GM mature large";#N/A,#N/A,FALSE,"GM mature small";#N/A,#N/A,FALSE,"GM developing";#N/A,#N/A,FALSE,"EB mature large";#N/A,#N/A,FALSE,"EB mature small";#N/A,#N/A,FALSE,"EB developing"}</definedName>
    <definedName name="wrn.Charts." localSheetId="9" hidden="1">{#N/A,#N/A,FALSE,"GM mature large";#N/A,#N/A,FALSE,"GM mature small";#N/A,#N/A,FALSE,"GM developing";#N/A,#N/A,FALSE,"EB mature large";#N/A,#N/A,FALSE,"EB mature small";#N/A,#N/A,FALSE,"EB developing"}</definedName>
    <definedName name="wrn.Charts." hidden="1">{#N/A,#N/A,FALSE,"GM mature large";#N/A,#N/A,FALSE,"GM mature small";#N/A,#N/A,FALSE,"GM developing";#N/A,#N/A,FALSE,"EB mature large";#N/A,#N/A,FALSE,"EB mature small";#N/A,#N/A,FALSE,"EB developing"}</definedName>
    <definedName name="wrn.chi._.tiÆt." localSheetId="17" hidden="1">{#N/A,#N/A,FALSE,"Chi tiÆt"}</definedName>
    <definedName name="wrn.chi._.tiÆt." localSheetId="10" hidden="1">{#N/A,#N/A,FALSE,"Chi tiÆt"}</definedName>
    <definedName name="wrn.chi._.tiÆt." localSheetId="2" hidden="1">{#N/A,#N/A,FALSE,"Chi tiÆt"}</definedName>
    <definedName name="wrn.chi._.tiÆt." localSheetId="5" hidden="1">{#N/A,#N/A,FALSE,"Chi tiÆt"}</definedName>
    <definedName name="wrn.chi._.tiÆt." localSheetId="9" hidden="1">{#N/A,#N/A,FALSE,"Chi tiÆt"}</definedName>
    <definedName name="wrn.chi._.tiÆt." hidden="1">{#N/A,#N/A,FALSE,"Chi tiÆt"}</definedName>
    <definedName name="wrn.CHIEF._.REVIEW." localSheetId="17" hidden="1">{#N/A,#N/A,FALSE,"Q&amp;AE";#N/A,#N/A,FALSE,"Params";#N/A,#N/A,FALSE,"ReconE";#N/A,#N/A,FALSE,"CostCompE";#N/A,#N/A,FALSE,"SummaryE";#N/A,#N/A,FALSE,"Detail";#N/A,#N/A,FALSE,"PayItem"}</definedName>
    <definedName name="wrn.CHIEF._.REVIEW." localSheetId="10" hidden="1">{#N/A,#N/A,FALSE,"Q&amp;AE";#N/A,#N/A,FALSE,"Params";#N/A,#N/A,FALSE,"ReconE";#N/A,#N/A,FALSE,"CostCompE";#N/A,#N/A,FALSE,"SummaryE";#N/A,#N/A,FALSE,"Detail";#N/A,#N/A,FALSE,"PayItem"}</definedName>
    <definedName name="wrn.CHIEF._.REVIEW." localSheetId="2" hidden="1">{#N/A,#N/A,FALSE,"Q&amp;AE";#N/A,#N/A,FALSE,"Params";#N/A,#N/A,FALSE,"ReconE";#N/A,#N/A,FALSE,"CostCompE";#N/A,#N/A,FALSE,"SummaryE";#N/A,#N/A,FALSE,"Detail";#N/A,#N/A,FALSE,"PayItem"}</definedName>
    <definedName name="wrn.CHIEF._.REVIEW." localSheetId="5" hidden="1">{#N/A,#N/A,FALSE,"Q&amp;AE";#N/A,#N/A,FALSE,"Params";#N/A,#N/A,FALSE,"ReconE";#N/A,#N/A,FALSE,"CostCompE";#N/A,#N/A,FALSE,"SummaryE";#N/A,#N/A,FALSE,"Detail";#N/A,#N/A,FALSE,"PayItem"}</definedName>
    <definedName name="wrn.CHIEF._.REVIEW." localSheetId="9"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17" hidden="1">{"DBANK",#N/A,FALSE,"PriceE";"CKTS",#N/A,FALSE,"PriceE"}</definedName>
    <definedName name="wrn.CIRCUITS." localSheetId="10" hidden="1">{"DBANK",#N/A,FALSE,"PriceE";"CKTS",#N/A,FALSE,"PriceE"}</definedName>
    <definedName name="wrn.CIRCUITS." localSheetId="2" hidden="1">{"DBANK",#N/A,FALSE,"PriceE";"CKTS",#N/A,FALSE,"PriceE"}</definedName>
    <definedName name="wrn.CIRCUITS." localSheetId="5" hidden="1">{"DBANK",#N/A,FALSE,"PriceE";"CKTS",#N/A,FALSE,"PriceE"}</definedName>
    <definedName name="wrn.CIRCUITS." localSheetId="9" hidden="1">{"DBANK",#N/A,FALSE,"PriceE";"CKTS",#N/A,FALSE,"PriceE"}</definedName>
    <definedName name="wrn.CIRCUITS." hidden="1">{"DBANK",#N/A,FALSE,"PriceE";"CKTS",#N/A,FALSE,"PriceE"}</definedName>
    <definedName name="wrn.compco." localSheetId="17" hidden="1">{"page1",#N/A,FALSE,"BHCOMPC5";"page2",#N/A,FALSE,"BHCOMPC5";"page3",#N/A,FALSE,"BHCOMPC5";"page4",#N/A,FALSE,"BHCOMPC5"}</definedName>
    <definedName name="wrn.compco." localSheetId="10" hidden="1">{"page1",#N/A,FALSE,"BHCOMPC5";"page2",#N/A,FALSE,"BHCOMPC5";"page3",#N/A,FALSE,"BHCOMPC5";"page4",#N/A,FALSE,"BHCOMPC5"}</definedName>
    <definedName name="wrn.compco." localSheetId="2" hidden="1">{"page1",#N/A,FALSE,"BHCOMPC5";"page2",#N/A,FALSE,"BHCOMPC5";"page3",#N/A,FALSE,"BHCOMPC5";"page4",#N/A,FALSE,"BHCOMPC5"}</definedName>
    <definedName name="wrn.compco." localSheetId="5" hidden="1">{"page1",#N/A,FALSE,"BHCOMPC5";"page2",#N/A,FALSE,"BHCOMPC5";"page3",#N/A,FALSE,"BHCOMPC5";"page4",#N/A,FALSE,"BHCOMPC5"}</definedName>
    <definedName name="wrn.compco." localSheetId="9" hidden="1">{"page1",#N/A,FALSE,"BHCOMPC5";"page2",#N/A,FALSE,"BHCOMPC5";"page3",#N/A,FALSE,"BHCOMPC5";"page4",#N/A,FALSE,"BHCOMPC5"}</definedName>
    <definedName name="wrn.compco." hidden="1">{"page1",#N/A,FALSE,"BHCOMPC5";"page2",#N/A,FALSE,"BHCOMPC5";"page3",#N/A,FALSE,"BHCOMPC5";"page4",#N/A,FALSE,"BHCOMPC5"}</definedName>
    <definedName name="wrn.Consol._.detail." localSheetId="17" hidden="1">{#N/A,#N/A,FALSE,"CONSOLBS";#N/A,#N/A,FALSE,"CONSOLIS";#N/A,#N/A,FALSE,"PRODBS";#N/A,#N/A,FALSE,"PRODIS";#N/A,#N/A,FALSE,"CAPBS";#N/A,#N/A,FALSE,"CAPIS";#N/A,#N/A,FALSE,"PSIBS";#N/A,#N/A,FALSE,"PSIIS";#N/A,#N/A,FALSE,"EUROPEBS";#N/A,#N/A,FALSE,"EUROPEIS";#N/A,#N/A,FALSE,"CONSOLADJ"}</definedName>
    <definedName name="wrn.Consol._.detail." localSheetId="10" hidden="1">{#N/A,#N/A,FALSE,"CONSOLBS";#N/A,#N/A,FALSE,"CONSOLIS";#N/A,#N/A,FALSE,"PRODBS";#N/A,#N/A,FALSE,"PRODIS";#N/A,#N/A,FALSE,"CAPBS";#N/A,#N/A,FALSE,"CAPIS";#N/A,#N/A,FALSE,"PSIBS";#N/A,#N/A,FALSE,"PSIIS";#N/A,#N/A,FALSE,"EUROPEBS";#N/A,#N/A,FALSE,"EUROPEIS";#N/A,#N/A,FALSE,"CONSOLADJ"}</definedName>
    <definedName name="wrn.Consol._.detail." localSheetId="2" hidden="1">{#N/A,#N/A,FALSE,"CONSOLBS";#N/A,#N/A,FALSE,"CONSOLIS";#N/A,#N/A,FALSE,"PRODBS";#N/A,#N/A,FALSE,"PRODIS";#N/A,#N/A,FALSE,"CAPBS";#N/A,#N/A,FALSE,"CAPIS";#N/A,#N/A,FALSE,"PSIBS";#N/A,#N/A,FALSE,"PSIIS";#N/A,#N/A,FALSE,"EUROPEBS";#N/A,#N/A,FALSE,"EUROPEIS";#N/A,#N/A,FALSE,"CONSOLADJ"}</definedName>
    <definedName name="wrn.Consol._.detail." localSheetId="5" hidden="1">{#N/A,#N/A,FALSE,"CONSOLBS";#N/A,#N/A,FALSE,"CONSOLIS";#N/A,#N/A,FALSE,"PRODBS";#N/A,#N/A,FALSE,"PRODIS";#N/A,#N/A,FALSE,"CAPBS";#N/A,#N/A,FALSE,"CAPIS";#N/A,#N/A,FALSE,"PSIBS";#N/A,#N/A,FALSE,"PSIIS";#N/A,#N/A,FALSE,"EUROPEBS";#N/A,#N/A,FALSE,"EUROPEIS";#N/A,#N/A,FALSE,"CONSOLADJ"}</definedName>
    <definedName name="wrn.Consol._.detail." localSheetId="9" hidden="1">{#N/A,#N/A,FALSE,"CONSOLBS";#N/A,#N/A,FALSE,"CONSOLIS";#N/A,#N/A,FALSE,"PRODBS";#N/A,#N/A,FALSE,"PRODIS";#N/A,#N/A,FALSE,"CAPBS";#N/A,#N/A,FALSE,"CAPIS";#N/A,#N/A,FALSE,"PSIBS";#N/A,#N/A,FALSE,"PSIIS";#N/A,#N/A,FALSE,"EUROPEBS";#N/A,#N/A,FALSE,"EUROPEIS";#N/A,#N/A,FALSE,"CONSOLADJ"}</definedName>
    <definedName name="wrn.Consol._.detail." hidden="1">{#N/A,#N/A,FALSE,"CONSOLBS";#N/A,#N/A,FALSE,"CONSOLIS";#N/A,#N/A,FALSE,"PRODBS";#N/A,#N/A,FALSE,"PRODIS";#N/A,#N/A,FALSE,"CAPBS";#N/A,#N/A,FALSE,"CAPIS";#N/A,#N/A,FALSE,"PSIBS";#N/A,#N/A,FALSE,"PSIIS";#N/A,#N/A,FALSE,"EUROPEBS";#N/A,#N/A,FALSE,"EUROPEIS";#N/A,#N/A,FALSE,"CONSOLADJ"}</definedName>
    <definedName name="wrn.contribution." localSheetId="17" hidden="1">{#N/A,#N/A,FALSE,"Contribution Analysis"}</definedName>
    <definedName name="wrn.contribution." localSheetId="10" hidden="1">{#N/A,#N/A,FALSE,"Contribution Analysis"}</definedName>
    <definedName name="wrn.contribution." localSheetId="2" hidden="1">{#N/A,#N/A,FALSE,"Contribution Analysis"}</definedName>
    <definedName name="wrn.contribution." localSheetId="5" hidden="1">{#N/A,#N/A,FALSE,"Contribution Analysis"}</definedName>
    <definedName name="wrn.contribution." localSheetId="9" hidden="1">{#N/A,#N/A,FALSE,"Contribution Analysis"}</definedName>
    <definedName name="wrn.contribution." hidden="1">{#N/A,#N/A,FALSE,"Contribution Analysis"}</definedName>
    <definedName name="wrn.COST_SHEETS." localSheetId="17" hidden="1">{#N/A,#N/A,FALSE,"WBS 1.06";#N/A,#N/A,FALSE,"WBS 1.14";#N/A,#N/A,FALSE,"WBS 1.17";#N/A,#N/A,FALSE,"WBS 1.18"}</definedName>
    <definedName name="wrn.COST_SHEETS." localSheetId="10" hidden="1">{#N/A,#N/A,FALSE,"WBS 1.06";#N/A,#N/A,FALSE,"WBS 1.14";#N/A,#N/A,FALSE,"WBS 1.17";#N/A,#N/A,FALSE,"WBS 1.18"}</definedName>
    <definedName name="wrn.COST_SHEETS." localSheetId="2" hidden="1">{#N/A,#N/A,FALSE,"WBS 1.06";#N/A,#N/A,FALSE,"WBS 1.14";#N/A,#N/A,FALSE,"WBS 1.17";#N/A,#N/A,FALSE,"WBS 1.18"}</definedName>
    <definedName name="wrn.COST_SHEETS." localSheetId="5" hidden="1">{#N/A,#N/A,FALSE,"WBS 1.06";#N/A,#N/A,FALSE,"WBS 1.14";#N/A,#N/A,FALSE,"WBS 1.17";#N/A,#N/A,FALSE,"WBS 1.18"}</definedName>
    <definedName name="wrn.COST_SHEETS." localSheetId="9" hidden="1">{#N/A,#N/A,FALSE,"WBS 1.06";#N/A,#N/A,FALSE,"WBS 1.14";#N/A,#N/A,FALSE,"WBS 1.17";#N/A,#N/A,FALSE,"WBS 1.18"}</definedName>
    <definedName name="wrn.COST_SHEETS." hidden="1">{#N/A,#N/A,FALSE,"WBS 1.06";#N/A,#N/A,FALSE,"WBS 1.14";#N/A,#N/A,FALSE,"WBS 1.17";#N/A,#N/A,FALSE,"WBS 1.18"}</definedName>
    <definedName name="wrn.Cover." localSheetId="17" hidden="1">{"coverall",#N/A,FALSE,"Definitions";"cover1",#N/A,FALSE,"Definitions";"cover2",#N/A,FALSE,"Definitions";"cover3",#N/A,FALSE,"Definitions";"cover4",#N/A,FALSE,"Definitions";"cover5",#N/A,FALSE,"Definitions";"blank",#N/A,FALSE,"Definitions"}</definedName>
    <definedName name="wrn.Cover." localSheetId="10" hidden="1">{"coverall",#N/A,FALSE,"Definitions";"cover1",#N/A,FALSE,"Definitions";"cover2",#N/A,FALSE,"Definitions";"cover3",#N/A,FALSE,"Definitions";"cover4",#N/A,FALSE,"Definitions";"cover5",#N/A,FALSE,"Definitions";"blank",#N/A,FALSE,"Definitions"}</definedName>
    <definedName name="wrn.Cover." localSheetId="2" hidden="1">{"coverall",#N/A,FALSE,"Definitions";"cover1",#N/A,FALSE,"Definitions";"cover2",#N/A,FALSE,"Definitions";"cover3",#N/A,FALSE,"Definitions";"cover4",#N/A,FALSE,"Definitions";"cover5",#N/A,FALSE,"Definitions";"blank",#N/A,FALSE,"Definitions"}</definedName>
    <definedName name="wrn.Cover." localSheetId="5" hidden="1">{"coverall",#N/A,FALSE,"Definitions";"cover1",#N/A,FALSE,"Definitions";"cover2",#N/A,FALSE,"Definitions";"cover3",#N/A,FALSE,"Definitions";"cover4",#N/A,FALSE,"Definitions";"cover5",#N/A,FALSE,"Definitions";"blank",#N/A,FALSE,"Definitions"}</definedName>
    <definedName name="wrn.Cover." localSheetId="9"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17" hidden="1">{"orixcsc",#N/A,FALSE,"ORIX CSC";"orixcsc2",#N/A,FALSE,"ORIX CSC"}</definedName>
    <definedName name="wrn.csc." localSheetId="10" hidden="1">{"orixcsc",#N/A,FALSE,"ORIX CSC";"orixcsc2",#N/A,FALSE,"ORIX CSC"}</definedName>
    <definedName name="wrn.csc." localSheetId="2" hidden="1">{"orixcsc",#N/A,FALSE,"ORIX CSC";"orixcsc2",#N/A,FALSE,"ORIX CSC"}</definedName>
    <definedName name="wrn.csc." localSheetId="5" hidden="1">{"orixcsc",#N/A,FALSE,"ORIX CSC";"orixcsc2",#N/A,FALSE,"ORIX CSC"}</definedName>
    <definedName name="wrn.csc." localSheetId="9" hidden="1">{"orixcsc",#N/A,FALSE,"ORIX CSC";"orixcsc2",#N/A,FALSE,"ORIX CSC"}</definedName>
    <definedName name="wrn.csc." hidden="1">{"orixcsc",#N/A,FALSE,"ORIX CSC";"orixcsc2",#N/A,FALSE,"ORIX CSC"}</definedName>
    <definedName name="wrn.csc2." localSheetId="17" hidden="1">{#N/A,#N/A,FALSE,"ORIX CSC"}</definedName>
    <definedName name="wrn.csc2." localSheetId="10" hidden="1">{#N/A,#N/A,FALSE,"ORIX CSC"}</definedName>
    <definedName name="wrn.csc2." localSheetId="2" hidden="1">{#N/A,#N/A,FALSE,"ORIX CSC"}</definedName>
    <definedName name="wrn.csc2." localSheetId="5" hidden="1">{#N/A,#N/A,FALSE,"ORIX CSC"}</definedName>
    <definedName name="wrn.csc2." localSheetId="9" hidden="1">{#N/A,#N/A,FALSE,"ORIX CSC"}</definedName>
    <definedName name="wrn.csc2." hidden="1">{#N/A,#N/A,FALSE,"ORIX CSC"}</definedName>
    <definedName name="wrn.data." localSheetId="17" hidden="1">{#N/A,#N/A,FALSE,"DATA"}</definedName>
    <definedName name="wrn.data." localSheetId="10" hidden="1">{#N/A,#N/A,FALSE,"DATA"}</definedName>
    <definedName name="wrn.data." localSheetId="2" hidden="1">{#N/A,#N/A,FALSE,"DATA"}</definedName>
    <definedName name="wrn.data." localSheetId="5" hidden="1">{#N/A,#N/A,FALSE,"DATA"}</definedName>
    <definedName name="wrn.data." localSheetId="9" hidden="1">{#N/A,#N/A,FALSE,"DATA"}</definedName>
    <definedName name="wrn.data." hidden="1">{#N/A,#N/A,FALSE,"DATA"}</definedName>
    <definedName name="wrn.DATA._.SHEETS." localSheetId="17" hidden="1">{"page1",#N/A,FALSE,"DATA SHEET";"page2",#N/A,FALSE,"DATA SHEET";"page3",#N/A,FALSE,"DATA SHEET"}</definedName>
    <definedName name="wrn.DATA._.SHEETS." localSheetId="10" hidden="1">{"page1",#N/A,FALSE,"DATA SHEET";"page2",#N/A,FALSE,"DATA SHEET";"page3",#N/A,FALSE,"DATA SHEET"}</definedName>
    <definedName name="wrn.DATA._.SHEETS." localSheetId="2" hidden="1">{"page1",#N/A,FALSE,"DATA SHEET";"page2",#N/A,FALSE,"DATA SHEET";"page3",#N/A,FALSE,"DATA SHEET"}</definedName>
    <definedName name="wrn.DATA._.SHEETS." localSheetId="5" hidden="1">{"page1",#N/A,FALSE,"DATA SHEET";"page2",#N/A,FALSE,"DATA SHEET";"page3",#N/A,FALSE,"DATA SHEET"}</definedName>
    <definedName name="wrn.DATA._.SHEETS." localSheetId="9" hidden="1">{"page1",#N/A,FALSE,"DATA SHEET";"page2",#N/A,FALSE,"DATA SHEET";"page3",#N/A,FALSE,"DATA SHEET"}</definedName>
    <definedName name="wrn.DATA._.SHEETS." hidden="1">{"page1",#N/A,FALSE,"DATA SHEET";"page2",#N/A,FALSE,"DATA SHEET";"page3",#N/A,FALSE,"DATA SHEET"}</definedName>
    <definedName name="wrn.dcf." localSheetId="17" hidden="1">{"mgmt forecast",#N/A,FALSE,"Mgmt Forecast";"dcf table",#N/A,FALSE,"Mgmt Forecast";"sensitivity",#N/A,FALSE,"Mgmt Forecast";"table inputs",#N/A,FALSE,"Mgmt Forecast";"calculations",#N/A,FALSE,"Mgmt Forecast"}</definedName>
    <definedName name="wrn.dcf." localSheetId="10" hidden="1">{"mgmt forecast",#N/A,FALSE,"Mgmt Forecast";"dcf table",#N/A,FALSE,"Mgmt Forecast";"sensitivity",#N/A,FALSE,"Mgmt Forecast";"table inputs",#N/A,FALSE,"Mgmt Forecast";"calculations",#N/A,FALSE,"Mgmt Forecast"}</definedName>
    <definedName name="wrn.dcf." localSheetId="2"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localSheetId="9"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Terminal_Value_qchm." localSheetId="17" hidden="1">{"qchm_dcf",#N/A,FALSE,"QCHMDCF2";"qchm_terminal",#N/A,FALSE,"QCHMDCF2"}</definedName>
    <definedName name="wrn.DCF_Terminal_Value_qchm." localSheetId="10" hidden="1">{"qchm_dcf",#N/A,FALSE,"QCHMDCF2";"qchm_terminal",#N/A,FALSE,"QCHMDCF2"}</definedName>
    <definedName name="wrn.DCF_Terminal_Value_qchm." localSheetId="2" hidden="1">{"qchm_dcf",#N/A,FALSE,"QCHMDCF2";"qchm_terminal",#N/A,FALSE,"QCHMDCF2"}</definedName>
    <definedName name="wrn.DCF_Terminal_Value_qchm." localSheetId="5" hidden="1">{"qchm_dcf",#N/A,FALSE,"QCHMDCF2";"qchm_terminal",#N/A,FALSE,"QCHMDCF2"}</definedName>
    <definedName name="wrn.DCF_Terminal_Value_qchm." localSheetId="9" hidden="1">{"qchm_dcf",#N/A,FALSE,"QCHMDCF2";"qchm_terminal",#N/A,FALSE,"QCHMDCF2"}</definedName>
    <definedName name="wrn.DCF_Terminal_Value_qchm." hidden="1">{"qchm_dcf",#N/A,FALSE,"QCHMDCF2";"qchm_terminal",#N/A,FALSE,"QCHMDCF2"}</definedName>
    <definedName name="wrn.DECEMBER." localSheetId="17"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CEMBER." localSheetId="10"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CEMBER." localSheetId="2"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CEMBER." localSheetId="5"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CEMBER." localSheetId="9"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CEMBER."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ltek._.Upload." localSheetId="17" hidden="1">{#N/A,#N/A,FALSE,"Delt Data"}</definedName>
    <definedName name="wrn.Deltek._.Upload." localSheetId="10" hidden="1">{#N/A,#N/A,FALSE,"Delt Data"}</definedName>
    <definedName name="wrn.Deltek._.Upload." localSheetId="2" hidden="1">{#N/A,#N/A,FALSE,"Delt Data"}</definedName>
    <definedName name="wrn.Deltek._.Upload." localSheetId="5" hidden="1">{#N/A,#N/A,FALSE,"Delt Data"}</definedName>
    <definedName name="wrn.Deltek._.Upload." localSheetId="9" hidden="1">{#N/A,#N/A,FALSE,"Delt Data"}</definedName>
    <definedName name="wrn.Deltek._.Upload." hidden="1">{#N/A,#N/A,FALSE,"Delt Data"}</definedName>
    <definedName name="wrn.Detail._.Phased._.OH." localSheetId="17" hidden="1">{"Detail Phased OH",#N/A,FALSE,"Oheads"}</definedName>
    <definedName name="wrn.Detail._.Phased._.OH." localSheetId="10" hidden="1">{"Detail Phased OH",#N/A,FALSE,"Oheads"}</definedName>
    <definedName name="wrn.Detail._.Phased._.OH." localSheetId="2" hidden="1">{"Detail Phased OH",#N/A,FALSE,"Oheads"}</definedName>
    <definedName name="wrn.Detail._.Phased._.OH." localSheetId="5" hidden="1">{"Detail Phased OH",#N/A,FALSE,"Oheads"}</definedName>
    <definedName name="wrn.Detail._.Phased._.OH." localSheetId="9" hidden="1">{"Detail Phased OH",#N/A,FALSE,"Oheads"}</definedName>
    <definedName name="wrn.Detail._.Phased._.OH." hidden="1">{"Detail Phased OH",#N/A,FALSE,"Oheads"}</definedName>
    <definedName name="wrn.Detail._.Phased._.OH._1" localSheetId="17" hidden="1">{"Detail Phased OH",#N/A,FALSE,"Oheads"}</definedName>
    <definedName name="wrn.Detail._.Phased._.OH._1" localSheetId="10" hidden="1">{"Detail Phased OH",#N/A,FALSE,"Oheads"}</definedName>
    <definedName name="wrn.Detail._.Phased._.OH._1" localSheetId="2" hidden="1">{"Detail Phased OH",#N/A,FALSE,"Oheads"}</definedName>
    <definedName name="wrn.Detail._.Phased._.OH._1" localSheetId="5" hidden="1">{"Detail Phased OH",#N/A,FALSE,"Oheads"}</definedName>
    <definedName name="wrn.Detail._.Phased._.OH._1" localSheetId="9" hidden="1">{"Detail Phased OH",#N/A,FALSE,"Oheads"}</definedName>
    <definedName name="wrn.Detail._.Phased._.OH._1" hidden="1">{"Detail Phased OH",#N/A,FALSE,"Oheads"}</definedName>
    <definedName name="wrn.Detail._.Phased._.OH._1_1" localSheetId="17" hidden="1">{"Detail Phased OH",#N/A,FALSE,"Oheads"}</definedName>
    <definedName name="wrn.Detail._.Phased._.OH._1_1" localSheetId="10" hidden="1">{"Detail Phased OH",#N/A,FALSE,"Oheads"}</definedName>
    <definedName name="wrn.Detail._.Phased._.OH._1_1" localSheetId="2" hidden="1">{"Detail Phased OH",#N/A,FALSE,"Oheads"}</definedName>
    <definedName name="wrn.Detail._.Phased._.OH._1_1" localSheetId="5" hidden="1">{"Detail Phased OH",#N/A,FALSE,"Oheads"}</definedName>
    <definedName name="wrn.Detail._.Phased._.OH._1_1" localSheetId="9" hidden="1">{"Detail Phased OH",#N/A,FALSE,"Oheads"}</definedName>
    <definedName name="wrn.Detail._.Phased._.OH._1_1" hidden="1">{"Detail Phased OH",#N/A,FALSE,"Oheads"}</definedName>
    <definedName name="wrn.Detail._.Phased._.OH._2" localSheetId="17" hidden="1">{"Detail Phased OH",#N/A,FALSE,"Oheads"}</definedName>
    <definedName name="wrn.Detail._.Phased._.OH._2" localSheetId="10" hidden="1">{"Detail Phased OH",#N/A,FALSE,"Oheads"}</definedName>
    <definedName name="wrn.Detail._.Phased._.OH._2" localSheetId="2" hidden="1">{"Detail Phased OH",#N/A,FALSE,"Oheads"}</definedName>
    <definedName name="wrn.Detail._.Phased._.OH._2" localSheetId="5" hidden="1">{"Detail Phased OH",#N/A,FALSE,"Oheads"}</definedName>
    <definedName name="wrn.Detail._.Phased._.OH._2" localSheetId="9" hidden="1">{"Detail Phased OH",#N/A,FALSE,"Oheads"}</definedName>
    <definedName name="wrn.Detail._.Phased._.OH._2" hidden="1">{"Detail Phased OH",#N/A,FALSE,"Oheads"}</definedName>
    <definedName name="wrn.Detail._.Phased._.OH._2_1" localSheetId="17" hidden="1">{"Detail Phased OH",#N/A,FALSE,"Oheads"}</definedName>
    <definedName name="wrn.Detail._.Phased._.OH._2_1" localSheetId="10" hidden="1">{"Detail Phased OH",#N/A,FALSE,"Oheads"}</definedName>
    <definedName name="wrn.Detail._.Phased._.OH._2_1" localSheetId="2" hidden="1">{"Detail Phased OH",#N/A,FALSE,"Oheads"}</definedName>
    <definedName name="wrn.Detail._.Phased._.OH._2_1" localSheetId="5" hidden="1">{"Detail Phased OH",#N/A,FALSE,"Oheads"}</definedName>
    <definedName name="wrn.Detail._.Phased._.OH._2_1" localSheetId="9" hidden="1">{"Detail Phased OH",#N/A,FALSE,"Oheads"}</definedName>
    <definedName name="wrn.Detail._.Phased._.OH._2_1" hidden="1">{"Detail Phased OH",#N/A,FALSE,"Oheads"}</definedName>
    <definedName name="wrn.Detail._.Phased._.OH._3" localSheetId="17" hidden="1">{"Detail Phased OH",#N/A,FALSE,"Oheads"}</definedName>
    <definedName name="wrn.Detail._.Phased._.OH._3" localSheetId="10" hidden="1">{"Detail Phased OH",#N/A,FALSE,"Oheads"}</definedName>
    <definedName name="wrn.Detail._.Phased._.OH._3" localSheetId="2" hidden="1">{"Detail Phased OH",#N/A,FALSE,"Oheads"}</definedName>
    <definedName name="wrn.Detail._.Phased._.OH._3" localSheetId="5" hidden="1">{"Detail Phased OH",#N/A,FALSE,"Oheads"}</definedName>
    <definedName name="wrn.Detail._.Phased._.OH._3" localSheetId="9" hidden="1">{"Detail Phased OH",#N/A,FALSE,"Oheads"}</definedName>
    <definedName name="wrn.Detail._.Phased._.OH._3" hidden="1">{"Detail Phased OH",#N/A,FALSE,"Oheads"}</definedName>
    <definedName name="wrn.Detail._.Phased._.OH._3_1" localSheetId="17" hidden="1">{"Detail Phased OH",#N/A,FALSE,"Oheads"}</definedName>
    <definedName name="wrn.Detail._.Phased._.OH._3_1" localSheetId="10" hidden="1">{"Detail Phased OH",#N/A,FALSE,"Oheads"}</definedName>
    <definedName name="wrn.Detail._.Phased._.OH._3_1" localSheetId="2" hidden="1">{"Detail Phased OH",#N/A,FALSE,"Oheads"}</definedName>
    <definedName name="wrn.Detail._.Phased._.OH._3_1" localSheetId="5" hidden="1">{"Detail Phased OH",#N/A,FALSE,"Oheads"}</definedName>
    <definedName name="wrn.Detail._.Phased._.OH._3_1" localSheetId="9" hidden="1">{"Detail Phased OH",#N/A,FALSE,"Oheads"}</definedName>
    <definedName name="wrn.Detail._.Phased._.OH._3_1" hidden="1">{"Detail Phased OH",#N/A,FALSE,"Oheads"}</definedName>
    <definedName name="wrn.Detail._.Phased._.OH._4" localSheetId="17" hidden="1">{"Detail Phased OH",#N/A,FALSE,"Oheads"}</definedName>
    <definedName name="wrn.Detail._.Phased._.OH._4" localSheetId="10" hidden="1">{"Detail Phased OH",#N/A,FALSE,"Oheads"}</definedName>
    <definedName name="wrn.Detail._.Phased._.OH._4" localSheetId="2" hidden="1">{"Detail Phased OH",#N/A,FALSE,"Oheads"}</definedName>
    <definedName name="wrn.Detail._.Phased._.OH._4" localSheetId="5" hidden="1">{"Detail Phased OH",#N/A,FALSE,"Oheads"}</definedName>
    <definedName name="wrn.Detail._.Phased._.OH._4" localSheetId="9" hidden="1">{"Detail Phased OH",#N/A,FALSE,"Oheads"}</definedName>
    <definedName name="wrn.Detail._.Phased._.OH._4" hidden="1">{"Detail Phased OH",#N/A,FALSE,"Oheads"}</definedName>
    <definedName name="wrn.Detatail._.Annual._.OH." localSheetId="17" hidden="1">{"Detail Annual OH",#N/A,FALSE,"Oheads"}</definedName>
    <definedName name="wrn.Detatail._.Annual._.OH." localSheetId="10" hidden="1">{"Detail Annual OH",#N/A,FALSE,"Oheads"}</definedName>
    <definedName name="wrn.Detatail._.Annual._.OH." localSheetId="2" hidden="1">{"Detail Annual OH",#N/A,FALSE,"Oheads"}</definedName>
    <definedName name="wrn.Detatail._.Annual._.OH." localSheetId="5" hidden="1">{"Detail Annual OH",#N/A,FALSE,"Oheads"}</definedName>
    <definedName name="wrn.Detatail._.Annual._.OH." localSheetId="9" hidden="1">{"Detail Annual OH",#N/A,FALSE,"Oheads"}</definedName>
    <definedName name="wrn.Detatail._.Annual._.OH." hidden="1">{"Detail Annual OH",#N/A,FALSE,"Oheads"}</definedName>
    <definedName name="wrn.Detatail._.Annual._.OH._1" localSheetId="17" hidden="1">{"Detail Annual OH",#N/A,FALSE,"Oheads"}</definedName>
    <definedName name="wrn.Detatail._.Annual._.OH._1" localSheetId="10" hidden="1">{"Detail Annual OH",#N/A,FALSE,"Oheads"}</definedName>
    <definedName name="wrn.Detatail._.Annual._.OH._1" localSheetId="2" hidden="1">{"Detail Annual OH",#N/A,FALSE,"Oheads"}</definedName>
    <definedName name="wrn.Detatail._.Annual._.OH._1" localSheetId="5" hidden="1">{"Detail Annual OH",#N/A,FALSE,"Oheads"}</definedName>
    <definedName name="wrn.Detatail._.Annual._.OH._1" localSheetId="9" hidden="1">{"Detail Annual OH",#N/A,FALSE,"Oheads"}</definedName>
    <definedName name="wrn.Detatail._.Annual._.OH._1" hidden="1">{"Detail Annual OH",#N/A,FALSE,"Oheads"}</definedName>
    <definedName name="wrn.Detatail._.Annual._.OH._1_1" localSheetId="17" hidden="1">{"Detail Annual OH",#N/A,FALSE,"Oheads"}</definedName>
    <definedName name="wrn.Detatail._.Annual._.OH._1_1" localSheetId="10" hidden="1">{"Detail Annual OH",#N/A,FALSE,"Oheads"}</definedName>
    <definedName name="wrn.Detatail._.Annual._.OH._1_1" localSheetId="2" hidden="1">{"Detail Annual OH",#N/A,FALSE,"Oheads"}</definedName>
    <definedName name="wrn.Detatail._.Annual._.OH._1_1" localSheetId="5" hidden="1">{"Detail Annual OH",#N/A,FALSE,"Oheads"}</definedName>
    <definedName name="wrn.Detatail._.Annual._.OH._1_1" localSheetId="9" hidden="1">{"Detail Annual OH",#N/A,FALSE,"Oheads"}</definedName>
    <definedName name="wrn.Detatail._.Annual._.OH._1_1" hidden="1">{"Detail Annual OH",#N/A,FALSE,"Oheads"}</definedName>
    <definedName name="wrn.Detatail._.Annual._.OH._2" localSheetId="17" hidden="1">{"Detail Annual OH",#N/A,FALSE,"Oheads"}</definedName>
    <definedName name="wrn.Detatail._.Annual._.OH._2" localSheetId="10" hidden="1">{"Detail Annual OH",#N/A,FALSE,"Oheads"}</definedName>
    <definedName name="wrn.Detatail._.Annual._.OH._2" localSheetId="2" hidden="1">{"Detail Annual OH",#N/A,FALSE,"Oheads"}</definedName>
    <definedName name="wrn.Detatail._.Annual._.OH._2" localSheetId="5" hidden="1">{"Detail Annual OH",#N/A,FALSE,"Oheads"}</definedName>
    <definedName name="wrn.Detatail._.Annual._.OH._2" localSheetId="9" hidden="1">{"Detail Annual OH",#N/A,FALSE,"Oheads"}</definedName>
    <definedName name="wrn.Detatail._.Annual._.OH._2" hidden="1">{"Detail Annual OH",#N/A,FALSE,"Oheads"}</definedName>
    <definedName name="wrn.Detatail._.Annual._.OH._2_1" localSheetId="17" hidden="1">{"Detail Annual OH",#N/A,FALSE,"Oheads"}</definedName>
    <definedName name="wrn.Detatail._.Annual._.OH._2_1" localSheetId="10" hidden="1">{"Detail Annual OH",#N/A,FALSE,"Oheads"}</definedName>
    <definedName name="wrn.Detatail._.Annual._.OH._2_1" localSheetId="2" hidden="1">{"Detail Annual OH",#N/A,FALSE,"Oheads"}</definedName>
    <definedName name="wrn.Detatail._.Annual._.OH._2_1" localSheetId="5" hidden="1">{"Detail Annual OH",#N/A,FALSE,"Oheads"}</definedName>
    <definedName name="wrn.Detatail._.Annual._.OH._2_1" localSheetId="9" hidden="1">{"Detail Annual OH",#N/A,FALSE,"Oheads"}</definedName>
    <definedName name="wrn.Detatail._.Annual._.OH._2_1" hidden="1">{"Detail Annual OH",#N/A,FALSE,"Oheads"}</definedName>
    <definedName name="wrn.Detatail._.Annual._.OH._3" localSheetId="17" hidden="1">{"Detail Annual OH",#N/A,FALSE,"Oheads"}</definedName>
    <definedName name="wrn.Detatail._.Annual._.OH._3" localSheetId="10" hidden="1">{"Detail Annual OH",#N/A,FALSE,"Oheads"}</definedName>
    <definedName name="wrn.Detatail._.Annual._.OH._3" localSheetId="2" hidden="1">{"Detail Annual OH",#N/A,FALSE,"Oheads"}</definedName>
    <definedName name="wrn.Detatail._.Annual._.OH._3" localSheetId="5" hidden="1">{"Detail Annual OH",#N/A,FALSE,"Oheads"}</definedName>
    <definedName name="wrn.Detatail._.Annual._.OH._3" localSheetId="9" hidden="1">{"Detail Annual OH",#N/A,FALSE,"Oheads"}</definedName>
    <definedName name="wrn.Detatail._.Annual._.OH._3" hidden="1">{"Detail Annual OH",#N/A,FALSE,"Oheads"}</definedName>
    <definedName name="wrn.Detatail._.Annual._.OH._3_1" localSheetId="17" hidden="1">{"Detail Annual OH",#N/A,FALSE,"Oheads"}</definedName>
    <definedName name="wrn.Detatail._.Annual._.OH._3_1" localSheetId="10" hidden="1">{"Detail Annual OH",#N/A,FALSE,"Oheads"}</definedName>
    <definedName name="wrn.Detatail._.Annual._.OH._3_1" localSheetId="2" hidden="1">{"Detail Annual OH",#N/A,FALSE,"Oheads"}</definedName>
    <definedName name="wrn.Detatail._.Annual._.OH._3_1" localSheetId="5" hidden="1">{"Detail Annual OH",#N/A,FALSE,"Oheads"}</definedName>
    <definedName name="wrn.Detatail._.Annual._.OH._3_1" localSheetId="9" hidden="1">{"Detail Annual OH",#N/A,FALSE,"Oheads"}</definedName>
    <definedName name="wrn.Detatail._.Annual._.OH._3_1" hidden="1">{"Detail Annual OH",#N/A,FALSE,"Oheads"}</definedName>
    <definedName name="wrn.Detatail._.Annual._.OH._4" localSheetId="17" hidden="1">{"Detail Annual OH",#N/A,FALSE,"Oheads"}</definedName>
    <definedName name="wrn.Detatail._.Annual._.OH._4" localSheetId="10" hidden="1">{"Detail Annual OH",#N/A,FALSE,"Oheads"}</definedName>
    <definedName name="wrn.Detatail._.Annual._.OH._4" localSheetId="2" hidden="1">{"Detail Annual OH",#N/A,FALSE,"Oheads"}</definedName>
    <definedName name="wrn.Detatail._.Annual._.OH._4" localSheetId="5" hidden="1">{"Detail Annual OH",#N/A,FALSE,"Oheads"}</definedName>
    <definedName name="wrn.Detatail._.Annual._.OH._4" localSheetId="9" hidden="1">{"Detail Annual OH",#N/A,FALSE,"Oheads"}</definedName>
    <definedName name="wrn.Detatail._.Annual._.OH._4" hidden="1">{"Detail Annual OH",#N/A,FALSE,"Oheads"}</definedName>
    <definedName name="wrn.Earnings._.Model."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7" hidden="1">{"EVA",#N/A,FALSE,"EVA";"WACC",#N/A,FALSE,"WACC"}</definedName>
    <definedName name="wrn.Economic._.Value._.Added._.Analysis." localSheetId="10" hidden="1">{"EVA",#N/A,FALSE,"EVA";"WACC",#N/A,FALSE,"WACC"}</definedName>
    <definedName name="wrn.Economic._.Value._.Added._.Analysis." localSheetId="2" hidden="1">{"EVA",#N/A,FALSE,"EVA";"WACC",#N/A,FALSE,"WACC"}</definedName>
    <definedName name="wrn.Economic._.Value._.Added._.Analysis." localSheetId="5" hidden="1">{"EVA",#N/A,FALSE,"EVA";"WACC",#N/A,FALSE,"WACC"}</definedName>
    <definedName name="wrn.Economic._.Value._.Added._.Analysis." localSheetId="9" hidden="1">{"EVA",#N/A,FALSE,"EVA";"WACC",#N/A,FALSE,"WACC"}</definedName>
    <definedName name="wrn.Economic._.Value._.Added._.Analysis." hidden="1">{"EVA",#N/A,FALSE,"EVA";"WACC",#N/A,FALSE,"WACC"}</definedName>
    <definedName name="wrn.Ergebnis." localSheetId="17" hidden="1">{#N/A,#N/A,TRUE,"Cont_Stell";#N/A,#N/A,TRUE,"BTG";#N/A,#N/A,TRUE,"SH";#N/A,#N/A,TRUE,"GUV";#N/A,#N/A,TRUE,"Bilanz";#N/A,#N/A,TRUE,"WC";#N/A,#N/A,TRUE,"Beweg_bil";#N/A,#N/A,TRUE,"Kap_fluß";#N/A,#N/A,TRUE,"KENNZ";#N/A,#N/A,TRUE,"ANALYSE"}</definedName>
    <definedName name="wrn.Ergebnis." localSheetId="10" hidden="1">{#N/A,#N/A,TRUE,"Cont_Stell";#N/A,#N/A,TRUE,"BTG";#N/A,#N/A,TRUE,"SH";#N/A,#N/A,TRUE,"GUV";#N/A,#N/A,TRUE,"Bilanz";#N/A,#N/A,TRUE,"WC";#N/A,#N/A,TRUE,"Beweg_bil";#N/A,#N/A,TRUE,"Kap_fluß";#N/A,#N/A,TRUE,"KENNZ";#N/A,#N/A,TRUE,"ANALYSE"}</definedName>
    <definedName name="wrn.Ergebnis." localSheetId="2" hidden="1">{#N/A,#N/A,TRUE,"Cont_Stell";#N/A,#N/A,TRUE,"BTG";#N/A,#N/A,TRUE,"SH";#N/A,#N/A,TRUE,"GUV";#N/A,#N/A,TRUE,"Bilanz";#N/A,#N/A,TRUE,"WC";#N/A,#N/A,TRUE,"Beweg_bil";#N/A,#N/A,TRUE,"Kap_fluß";#N/A,#N/A,TRUE,"KENNZ";#N/A,#N/A,TRUE,"ANALYSE"}</definedName>
    <definedName name="wrn.Ergebnis." localSheetId="5" hidden="1">{#N/A,#N/A,TRUE,"Cont_Stell";#N/A,#N/A,TRUE,"BTG";#N/A,#N/A,TRUE,"SH";#N/A,#N/A,TRUE,"GUV";#N/A,#N/A,TRUE,"Bilanz";#N/A,#N/A,TRUE,"WC";#N/A,#N/A,TRUE,"Beweg_bil";#N/A,#N/A,TRUE,"Kap_fluß";#N/A,#N/A,TRUE,"KENNZ";#N/A,#N/A,TRUE,"ANALYSE"}</definedName>
    <definedName name="wrn.Ergebnis." localSheetId="9" hidden="1">{#N/A,#N/A,TRUE,"Cont_Stell";#N/A,#N/A,TRUE,"BTG";#N/A,#N/A,TRUE,"SH";#N/A,#N/A,TRUE,"GUV";#N/A,#N/A,TRUE,"Bilanz";#N/A,#N/A,TRUE,"WC";#N/A,#N/A,TRUE,"Beweg_bil";#N/A,#N/A,TRUE,"Kap_fluß";#N/A,#N/A,TRUE,"KENNZ";#N/A,#N/A,TRUE,"ANALYSE"}</definedName>
    <definedName name="wrn.Ergebnis." hidden="1">{#N/A,#N/A,TRUE,"Cont_Stell";#N/A,#N/A,TRUE,"BTG";#N/A,#N/A,TRUE,"SH";#N/A,#N/A,TRUE,"GUV";#N/A,#N/A,TRUE,"Bilanz";#N/A,#N/A,TRUE,"WC";#N/A,#N/A,TRUE,"Beweg_bil";#N/A,#N/A,TRUE,"Kap_fluß";#N/A,#N/A,TRUE,"KENNZ";#N/A,#N/A,TRUE,"ANALYSE"}</definedName>
    <definedName name="wrn.esl." localSheetId="17" hidden="1">{"Monthly6Q",#N/A,FALSE,"0614ESL"}</definedName>
    <definedName name="wrn.esl." localSheetId="10" hidden="1">{"Monthly6Q",#N/A,FALSE,"0614ESL"}</definedName>
    <definedName name="wrn.esl." localSheetId="2" hidden="1">{"Monthly6Q",#N/A,FALSE,"0614ESL"}</definedName>
    <definedName name="wrn.esl." localSheetId="5" hidden="1">{"Monthly6Q",#N/A,FALSE,"0614ESL"}</definedName>
    <definedName name="wrn.esl." localSheetId="9" hidden="1">{"Monthly6Q",#N/A,FALSE,"0614ESL"}</definedName>
    <definedName name="wrn.esl." hidden="1">{"Monthly6Q",#N/A,FALSE,"0614ESL"}</definedName>
    <definedName name="WRN.ESL1." localSheetId="17" hidden="1">{"Monthly6Q",#N/A,FALSE,"0614ESL"}</definedName>
    <definedName name="WRN.ESL1." localSheetId="10" hidden="1">{"Monthly6Q",#N/A,FALSE,"0614ESL"}</definedName>
    <definedName name="WRN.ESL1." localSheetId="2" hidden="1">{"Monthly6Q",#N/A,FALSE,"0614ESL"}</definedName>
    <definedName name="WRN.ESL1." localSheetId="5" hidden="1">{"Monthly6Q",#N/A,FALSE,"0614ESL"}</definedName>
    <definedName name="WRN.ESL1." localSheetId="9" hidden="1">{"Monthly6Q",#N/A,FALSE,"0614ESL"}</definedName>
    <definedName name="WRN.ESL1." hidden="1">{"Monthly6Q",#N/A,FALSE,"0614ESL"}</definedName>
    <definedName name="wrn.Europe." localSheetId="17"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9"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17"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1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9"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localSheetId="17"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localSheetId="1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localSheetId="5"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February." localSheetId="17"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ebruary." localSheetId="10"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ebruary." localSheetId="2"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ebruary." localSheetId="5"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ebruary." localSheetId="9"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ebruary."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igaro._.Valuation._.Summary." localSheetId="17" hidden="1">{#N/A,#N/A,TRUE,"Cover";#N/A,#N/A,TRUE,"Graphs BD";#N/A,#N/A,TRUE,"Matrix-BD";#N/A,#N/A,TRUE,"Matrix-BD (2)";#N/A,#N/A,TRUE,"Margin Matrix BD";#N/A,#N/A,TRUE,"P&amp;L BD";#N/A,#N/A,TRUE,"Financials BD"}</definedName>
    <definedName name="wrn.Figaro._.Valuation._.Summary." localSheetId="10" hidden="1">{#N/A,#N/A,TRUE,"Cover";#N/A,#N/A,TRUE,"Graphs BD";#N/A,#N/A,TRUE,"Matrix-BD";#N/A,#N/A,TRUE,"Matrix-BD (2)";#N/A,#N/A,TRUE,"Margin Matrix BD";#N/A,#N/A,TRUE,"P&amp;L BD";#N/A,#N/A,TRUE,"Financials BD"}</definedName>
    <definedName name="wrn.Figaro._.Valuation._.Summary." localSheetId="2" hidden="1">{#N/A,#N/A,TRUE,"Cover";#N/A,#N/A,TRUE,"Graphs BD";#N/A,#N/A,TRUE,"Matrix-BD";#N/A,#N/A,TRUE,"Matrix-BD (2)";#N/A,#N/A,TRUE,"Margin Matrix BD";#N/A,#N/A,TRUE,"P&amp;L BD";#N/A,#N/A,TRUE,"Financials BD"}</definedName>
    <definedName name="wrn.Figaro._.Valuation._.Summary." localSheetId="5" hidden="1">{#N/A,#N/A,TRUE,"Cover";#N/A,#N/A,TRUE,"Graphs BD";#N/A,#N/A,TRUE,"Matrix-BD";#N/A,#N/A,TRUE,"Matrix-BD (2)";#N/A,#N/A,TRUE,"Margin Matrix BD";#N/A,#N/A,TRUE,"P&amp;L BD";#N/A,#N/A,TRUE,"Financials BD"}</definedName>
    <definedName name="wrn.Figaro._.Valuation._.Summary." localSheetId="9" hidden="1">{#N/A,#N/A,TRUE,"Cover";#N/A,#N/A,TRUE,"Graphs BD";#N/A,#N/A,TRUE,"Matrix-BD";#N/A,#N/A,TRUE,"Matrix-BD (2)";#N/A,#N/A,TRUE,"Margin Matrix BD";#N/A,#N/A,TRUE,"P&amp;L BD";#N/A,#N/A,TRUE,"Financials BD"}</definedName>
    <definedName name="wrn.Figaro._.Valuation._.Summary." hidden="1">{#N/A,#N/A,TRUE,"Cover";#N/A,#N/A,TRUE,"Graphs BD";#N/A,#N/A,TRUE,"Matrix-BD";#N/A,#N/A,TRUE,"Matrix-BD (2)";#N/A,#N/A,TRUE,"Margin Matrix BD";#N/A,#N/A,TRUE,"P&amp;L BD";#N/A,#N/A,TRUE,"Financials BD"}</definedName>
    <definedName name="wrn.Filter." localSheetId="17" hidden="1">{#N/A,#N/A,FALSE,"Assump2";#N/A,#N/A,FALSE,"Income2";#N/A,#N/A,FALSE,"Balance2";#N/A,#N/A,FALSE,"DCF Filter";#N/A,#N/A,FALSE,"Trans Assump2";#N/A,#N/A,FALSE,"Combined Income2";#N/A,#N/A,FALSE,"Combined Balance2"}</definedName>
    <definedName name="wrn.Filter." localSheetId="10" hidden="1">{#N/A,#N/A,FALSE,"Assump2";#N/A,#N/A,FALSE,"Income2";#N/A,#N/A,FALSE,"Balance2";#N/A,#N/A,FALSE,"DCF Filter";#N/A,#N/A,FALSE,"Trans Assump2";#N/A,#N/A,FALSE,"Combined Income2";#N/A,#N/A,FALSE,"Combined Balance2"}</definedName>
    <definedName name="wrn.Filter." localSheetId="2" hidden="1">{#N/A,#N/A,FALSE,"Assump2";#N/A,#N/A,FALSE,"Income2";#N/A,#N/A,FALSE,"Balance2";#N/A,#N/A,FALSE,"DCF Filter";#N/A,#N/A,FALSE,"Trans Assump2";#N/A,#N/A,FALSE,"Combined Income2";#N/A,#N/A,FALSE,"Combined Balance2"}</definedName>
    <definedName name="wrn.Filter." localSheetId="5" hidden="1">{#N/A,#N/A,FALSE,"Assump2";#N/A,#N/A,FALSE,"Income2";#N/A,#N/A,FALSE,"Balance2";#N/A,#N/A,FALSE,"DCF Filter";#N/A,#N/A,FALSE,"Trans Assump2";#N/A,#N/A,FALSE,"Combined Income2";#N/A,#N/A,FALSE,"Combined Balance2"}</definedName>
    <definedName name="wrn.Filter." localSheetId="9"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_.Account." localSheetId="17" hidden="1">{#N/A,#N/A,FALSE,"Header P";#N/A,#N/A,FALSE,"Summary";#N/A,#N/A,FALSE,"CONTRACT WORKS";#N/A,#N/A,FALSE,"Variations";#N/A,#N/A,FALSE,"Dwk"}</definedName>
    <definedName name="wrn.Final._.Account." localSheetId="10" hidden="1">{#N/A,#N/A,FALSE,"Header P";#N/A,#N/A,FALSE,"Summary";#N/A,#N/A,FALSE,"CONTRACT WORKS";#N/A,#N/A,FALSE,"Variations";#N/A,#N/A,FALSE,"Dwk"}</definedName>
    <definedName name="wrn.Final._.Account." localSheetId="2" hidden="1">{#N/A,#N/A,FALSE,"Header P";#N/A,#N/A,FALSE,"Summary";#N/A,#N/A,FALSE,"CONTRACT WORKS";#N/A,#N/A,FALSE,"Variations";#N/A,#N/A,FALSE,"Dwk"}</definedName>
    <definedName name="wrn.Final._.Account." localSheetId="5" hidden="1">{#N/A,#N/A,FALSE,"Header P";#N/A,#N/A,FALSE,"Summary";#N/A,#N/A,FALSE,"CONTRACT WORKS";#N/A,#N/A,FALSE,"Variations";#N/A,#N/A,FALSE,"Dwk"}</definedName>
    <definedName name="wrn.Final._.Account." localSheetId="9" hidden="1">{#N/A,#N/A,FALSE,"Header P";#N/A,#N/A,FALSE,"Summary";#N/A,#N/A,FALSE,"CONTRACT WORKS";#N/A,#N/A,FALSE,"Variations";#N/A,#N/A,FALSE,"Dwk"}</definedName>
    <definedName name="wrn.Final._.Account." hidden="1">{#N/A,#N/A,FALSE,"Header P";#N/A,#N/A,FALSE,"Summary";#N/A,#N/A,FALSE,"CONTRACT WORKS";#N/A,#N/A,FALSE,"Variations";#N/A,#N/A,FALSE,"Dwk"}</definedName>
    <definedName name="wrn.Final._.Copy." localSheetId="17" hidden="1">{#N/A,#N/A,TRUE,"Assumptions";#N/A,#N/A,TRUE,"Financial  Statements";#N/A,#N/A,TRUE,"Unl. Free CF Valuation ";#N/A,#N/A,TRUE,"Funding Schedule";#N/A,#N/A,TRUE,"High Yield &amp; Equity Schedule"}</definedName>
    <definedName name="wrn.Final._.Copy." localSheetId="10" hidden="1">{#N/A,#N/A,TRUE,"Assumptions";#N/A,#N/A,TRUE,"Financial  Statements";#N/A,#N/A,TRUE,"Unl. Free CF Valuation ";#N/A,#N/A,TRUE,"Funding Schedule";#N/A,#N/A,TRUE,"High Yield &amp; Equity Schedule"}</definedName>
    <definedName name="wrn.Final._.Copy." localSheetId="2" hidden="1">{#N/A,#N/A,TRUE,"Assumptions";#N/A,#N/A,TRUE,"Financial  Statements";#N/A,#N/A,TRUE,"Unl. Free CF Valuation ";#N/A,#N/A,TRUE,"Funding Schedule";#N/A,#N/A,TRUE,"High Yield &amp; Equity Schedule"}</definedName>
    <definedName name="wrn.Final._.Copy." localSheetId="5" hidden="1">{#N/A,#N/A,TRUE,"Assumptions";#N/A,#N/A,TRUE,"Financial  Statements";#N/A,#N/A,TRUE,"Unl. Free CF Valuation ";#N/A,#N/A,TRUE,"Funding Schedule";#N/A,#N/A,TRUE,"High Yield &amp; Equity Schedule"}</definedName>
    <definedName name="wrn.Final._.Copy." localSheetId="9" hidden="1">{#N/A,#N/A,TRUE,"Assumptions";#N/A,#N/A,TRUE,"Financial  Statements";#N/A,#N/A,TRUE,"Unl. Free CF Valuation ";#N/A,#N/A,TRUE,"Funding Schedule";#N/A,#N/A,TRUE,"High Yield &amp; Equity Schedule"}</definedName>
    <definedName name="wrn.Final._.Copy." hidden="1">{#N/A,#N/A,TRUE,"Assumptions";#N/A,#N/A,TRUE,"Financial  Statements";#N/A,#N/A,TRUE,"Unl. Free CF Valuation ";#N/A,#N/A,TRUE,"Funding Schedule";#N/A,#N/A,TRUE,"High Yield &amp; Equity Schedule"}</definedName>
    <definedName name="wrn.FINAL._.ESTIMATE." localSheetId="17" hidden="1">{#N/A,#N/A,FALSE,"ProjInfo";#N/A,#N/A,FALSE,"Params";#N/A,#N/A,FALSE,"Q&amp;AE";#N/A,#N/A,FALSE,"CostCompE";#N/A,#N/A,FALSE,"SummaryE";#N/A,#N/A,FALSE,"PayItem";#N/A,#N/A,FALSE,"Detail";#N/A,#N/A,FALSE,"ReconE"}</definedName>
    <definedName name="wrn.FINAL._.ESTIMATE." localSheetId="10" hidden="1">{#N/A,#N/A,FALSE,"ProjInfo";#N/A,#N/A,FALSE,"Params";#N/A,#N/A,FALSE,"Q&amp;AE";#N/A,#N/A,FALSE,"CostCompE";#N/A,#N/A,FALSE,"SummaryE";#N/A,#N/A,FALSE,"PayItem";#N/A,#N/A,FALSE,"Detail";#N/A,#N/A,FALSE,"ReconE"}</definedName>
    <definedName name="wrn.FINAL._.ESTIMATE." localSheetId="2" hidden="1">{#N/A,#N/A,FALSE,"ProjInfo";#N/A,#N/A,FALSE,"Params";#N/A,#N/A,FALSE,"Q&amp;AE";#N/A,#N/A,FALSE,"CostCompE";#N/A,#N/A,FALSE,"SummaryE";#N/A,#N/A,FALSE,"PayItem";#N/A,#N/A,FALSE,"Detail";#N/A,#N/A,FALSE,"ReconE"}</definedName>
    <definedName name="wrn.FINAL._.ESTIMATE." localSheetId="5" hidden="1">{#N/A,#N/A,FALSE,"ProjInfo";#N/A,#N/A,FALSE,"Params";#N/A,#N/A,FALSE,"Q&amp;AE";#N/A,#N/A,FALSE,"CostCompE";#N/A,#N/A,FALSE,"SummaryE";#N/A,#N/A,FALSE,"PayItem";#N/A,#N/A,FALSE,"Detail";#N/A,#N/A,FALSE,"ReconE"}</definedName>
    <definedName name="wrn.FINAL._.ESTIMATE." localSheetId="9"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inancial._.Review._.February." localSheetId="17"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nancial._.Review._.February." localSheetId="10"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nancial._.Review._.February." localSheetId="2"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nancial._.Review._.February." localSheetId="5"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nancial._.Review._.February." localSheetId="9"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nancial._.Review._.February."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rst2." localSheetId="17" hidden="1">{#N/A,#N/A,FALSE,"sum-don";#N/A,#N/A,FALSE,"inc-don"}</definedName>
    <definedName name="wrn.first2." localSheetId="10" hidden="1">{#N/A,#N/A,FALSE,"sum-don";#N/A,#N/A,FALSE,"inc-don"}</definedName>
    <definedName name="wrn.first2." localSheetId="2" hidden="1">{#N/A,#N/A,FALSE,"sum-don";#N/A,#N/A,FALSE,"inc-don"}</definedName>
    <definedName name="wrn.first2." localSheetId="5" hidden="1">{#N/A,#N/A,FALSE,"sum-don";#N/A,#N/A,FALSE,"inc-don"}</definedName>
    <definedName name="wrn.first2." localSheetId="9" hidden="1">{#N/A,#N/A,FALSE,"sum-don";#N/A,#N/A,FALSE,"inc-don"}</definedName>
    <definedName name="wrn.first2." hidden="1">{#N/A,#N/A,FALSE,"sum-don";#N/A,#N/A,FALSE,"inc-don"}</definedName>
    <definedName name="wrn.first3." localSheetId="17" hidden="1">{#N/A,#N/A,FALSE,"Summary";#N/A,#N/A,FALSE,"proj1";#N/A,#N/A,FALSE,"proj2"}</definedName>
    <definedName name="wrn.first3." localSheetId="10" hidden="1">{#N/A,#N/A,FALSE,"Summary";#N/A,#N/A,FALSE,"proj1";#N/A,#N/A,FALSE,"proj2"}</definedName>
    <definedName name="wrn.first3." localSheetId="2" hidden="1">{#N/A,#N/A,FALSE,"Summary";#N/A,#N/A,FALSE,"proj1";#N/A,#N/A,FALSE,"proj2"}</definedName>
    <definedName name="wrn.first3." localSheetId="5" hidden="1">{#N/A,#N/A,FALSE,"Summary";#N/A,#N/A,FALSE,"proj1";#N/A,#N/A,FALSE,"proj2"}</definedName>
    <definedName name="wrn.first3." localSheetId="9" hidden="1">{#N/A,#N/A,FALSE,"Summary";#N/A,#N/A,FALSE,"proj1";#N/A,#N/A,FALSE,"proj2"}</definedName>
    <definedName name="wrn.first3." hidden="1">{#N/A,#N/A,FALSE,"Summary";#N/A,#N/A,FALSE,"proj1";#N/A,#N/A,FALSE,"proj2"}</definedName>
    <definedName name="wrn.first4." localSheetId="17" hidden="1">{#N/A,#N/A,FALSE,"Summary";#N/A,#N/A,FALSE,"proj1";#N/A,#N/A,FALSE,"proj2";#N/A,#N/A,FALSE,"DCF"}</definedName>
    <definedName name="wrn.first4." localSheetId="10" hidden="1">{#N/A,#N/A,FALSE,"Summary";#N/A,#N/A,FALSE,"proj1";#N/A,#N/A,FALSE,"proj2";#N/A,#N/A,FALSE,"DCF"}</definedName>
    <definedName name="wrn.first4." localSheetId="2" hidden="1">{#N/A,#N/A,FALSE,"Summary";#N/A,#N/A,FALSE,"proj1";#N/A,#N/A,FALSE,"proj2";#N/A,#N/A,FALSE,"DCF"}</definedName>
    <definedName name="wrn.first4." localSheetId="5" hidden="1">{#N/A,#N/A,FALSE,"Summary";#N/A,#N/A,FALSE,"proj1";#N/A,#N/A,FALSE,"proj2";#N/A,#N/A,FALSE,"DCF"}</definedName>
    <definedName name="wrn.first4." localSheetId="9" hidden="1">{#N/A,#N/A,FALSE,"Summary";#N/A,#N/A,FALSE,"proj1";#N/A,#N/A,FALSE,"proj2";#N/A,#N/A,FALSE,"DCF"}</definedName>
    <definedName name="wrn.first4." hidden="1">{#N/A,#N/A,FALSE,"Summary";#N/A,#N/A,FALSE,"proj1";#N/A,#N/A,FALSE,"proj2";#N/A,#N/A,FALSE,"DCF"}</definedName>
    <definedName name="wrn.Forecast." localSheetId="17" hidden="1">{#N/A,#N/A,FALSE,"Quarterly BS 01";#N/A,#N/A,FALSE,"Cons Balsheet01";#N/A,#N/A,FALSE,"Quarterly CF 01";#N/A,#N/A,FALSE,"Cash Flow 01";#N/A,#N/A,FALSE,"EARNINGS 01"}</definedName>
    <definedName name="wrn.Forecast." localSheetId="10" hidden="1">{#N/A,#N/A,FALSE,"Quarterly BS 01";#N/A,#N/A,FALSE,"Cons Balsheet01";#N/A,#N/A,FALSE,"Quarterly CF 01";#N/A,#N/A,FALSE,"Cash Flow 01";#N/A,#N/A,FALSE,"EARNINGS 01"}</definedName>
    <definedName name="wrn.Forecast." localSheetId="2" hidden="1">{#N/A,#N/A,FALSE,"Quarterly BS 01";#N/A,#N/A,FALSE,"Cons Balsheet01";#N/A,#N/A,FALSE,"Quarterly CF 01";#N/A,#N/A,FALSE,"Cash Flow 01";#N/A,#N/A,FALSE,"EARNINGS 01"}</definedName>
    <definedName name="wrn.Forecast." localSheetId="5" hidden="1">{#N/A,#N/A,FALSE,"Quarterly BS 01";#N/A,#N/A,FALSE,"Cons Balsheet01";#N/A,#N/A,FALSE,"Quarterly CF 01";#N/A,#N/A,FALSE,"Cash Flow 01";#N/A,#N/A,FALSE,"EARNINGS 01"}</definedName>
    <definedName name="wrn.Forecast." localSheetId="9" hidden="1">{#N/A,#N/A,FALSE,"Quarterly BS 01";#N/A,#N/A,FALSE,"Cons Balsheet01";#N/A,#N/A,FALSE,"Quarterly CF 01";#N/A,#N/A,FALSE,"Cash Flow 01";#N/A,#N/A,FALSE,"EARNINGS 01"}</definedName>
    <definedName name="wrn.Forecast." hidden="1">{#N/A,#N/A,FALSE,"Quarterly BS 01";#N/A,#N/A,FALSE,"Cons Balsheet01";#N/A,#N/A,FALSE,"Quarterly CF 01";#N/A,#N/A,FALSE,"Cash Flow 01";#N/A,#N/A,FALSE,"EARNINGS 01"}</definedName>
    <definedName name="wrn.FORM." localSheetId="17" hidden="1">{#N/A,#N/A,FALSE,"FORM A";#N/A,#N/A,FALSE,"FORM D";#N/A,#N/A,FALSE,"FORM E-1";#N/A,#N/A,FALSE,"FORM E-2";#N/A,#N/A,FALSE,"FORM F";#N/A,#N/A,FALSE,"FORM G";#N/A,#N/A,FALSE,"FORM H-1";#N/A,#N/A,FALSE,"FORM H-2";#N/A,#N/A,FALSE,"FORM H-3";#N/A,#N/A,FALSE,"FORM H-4";#N/A,#N/A,FALSE,"FORM H-5";#N/A,#N/A,FALSE,"FORM I";#N/A,#N/A,FALSE,"FORM J"}</definedName>
    <definedName name="wrn.FORM." localSheetId="10" hidden="1">{#N/A,#N/A,FALSE,"FORM A";#N/A,#N/A,FALSE,"FORM D";#N/A,#N/A,FALSE,"FORM E-1";#N/A,#N/A,FALSE,"FORM E-2";#N/A,#N/A,FALSE,"FORM F";#N/A,#N/A,FALSE,"FORM G";#N/A,#N/A,FALSE,"FORM H-1";#N/A,#N/A,FALSE,"FORM H-2";#N/A,#N/A,FALSE,"FORM H-3";#N/A,#N/A,FALSE,"FORM H-4";#N/A,#N/A,FALSE,"FORM H-5";#N/A,#N/A,FALSE,"FORM I";#N/A,#N/A,FALSE,"FORM J"}</definedName>
    <definedName name="wrn.FORM." localSheetId="2" hidden="1">{#N/A,#N/A,FALSE,"FORM A";#N/A,#N/A,FALSE,"FORM D";#N/A,#N/A,FALSE,"FORM E-1";#N/A,#N/A,FALSE,"FORM E-2";#N/A,#N/A,FALSE,"FORM F";#N/A,#N/A,FALSE,"FORM G";#N/A,#N/A,FALSE,"FORM H-1";#N/A,#N/A,FALSE,"FORM H-2";#N/A,#N/A,FALSE,"FORM H-3";#N/A,#N/A,FALSE,"FORM H-4";#N/A,#N/A,FALSE,"FORM H-5";#N/A,#N/A,FALSE,"FORM I";#N/A,#N/A,FALSE,"FORM J"}</definedName>
    <definedName name="wrn.FORM." localSheetId="5" hidden="1">{#N/A,#N/A,FALSE,"FORM A";#N/A,#N/A,FALSE,"FORM D";#N/A,#N/A,FALSE,"FORM E-1";#N/A,#N/A,FALSE,"FORM E-2";#N/A,#N/A,FALSE,"FORM F";#N/A,#N/A,FALSE,"FORM G";#N/A,#N/A,FALSE,"FORM H-1";#N/A,#N/A,FALSE,"FORM H-2";#N/A,#N/A,FALSE,"FORM H-3";#N/A,#N/A,FALSE,"FORM H-4";#N/A,#N/A,FALSE,"FORM H-5";#N/A,#N/A,FALSE,"FORM I";#N/A,#N/A,FALSE,"FORM J"}</definedName>
    <definedName name="wrn.FORM." localSheetId="9" hidden="1">{#N/A,#N/A,FALSE,"FORM A";#N/A,#N/A,FALSE,"FORM D";#N/A,#N/A,FALSE,"FORM E-1";#N/A,#N/A,FALSE,"FORM E-2";#N/A,#N/A,FALSE,"FORM F";#N/A,#N/A,FALSE,"FORM G";#N/A,#N/A,FALSE,"FORM H-1";#N/A,#N/A,FALSE,"FORM H-2";#N/A,#N/A,FALSE,"FORM H-3";#N/A,#N/A,FALSE,"FORM H-4";#N/A,#N/A,FALSE,"FORM H-5";#N/A,#N/A,FALSE,"FORM I";#N/A,#N/A,FALSE,"FORM J"}</definedName>
    <definedName name="wrn.FORM." hidden="1">{#N/A,#N/A,FALSE,"FORM A";#N/A,#N/A,FALSE,"FORM D";#N/A,#N/A,FALSE,"FORM E-1";#N/A,#N/A,FALSE,"FORM E-2";#N/A,#N/A,FALSE,"FORM F";#N/A,#N/A,FALSE,"FORM G";#N/A,#N/A,FALSE,"FORM H-1";#N/A,#N/A,FALSE,"FORM H-2";#N/A,#N/A,FALSE,"FORM H-3";#N/A,#N/A,FALSE,"FORM H-4";#N/A,#N/A,FALSE,"FORM H-5";#N/A,#N/A,FALSE,"FORM I";#N/A,#N/A,FALSE,"FORM J"}</definedName>
    <definedName name="wrn.Fuel._.oil._.option." localSheetId="17" hidden="1">{"FUEL OIL",#N/A,FALSE,"Option"}</definedName>
    <definedName name="wrn.Fuel._.oil._.option." localSheetId="10" hidden="1">{"FUEL OIL",#N/A,FALSE,"Option"}</definedName>
    <definedName name="wrn.Fuel._.oil._.option." localSheetId="2" hidden="1">{"FUEL OIL",#N/A,FALSE,"Option"}</definedName>
    <definedName name="wrn.Fuel._.oil._.option." localSheetId="5" hidden="1">{"FUEL OIL",#N/A,FALSE,"Option"}</definedName>
    <definedName name="wrn.Fuel._.oil._.option." localSheetId="9" hidden="1">{"FUEL OIL",#N/A,FALSE,"Option"}</definedName>
    <definedName name="wrn.Fuel._.oil._.option." hidden="1">{"FUEL OIL",#N/A,FALSE,"Option"}</definedName>
    <definedName name="wrn.Full._.Model." localSheetId="17"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localSheetId="10"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localSheetId="2"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localSheetId="5"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localSheetId="9"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Report." localSheetId="17" hidden="1">{#N/A,#N/A,TRUE,"Front";#N/A,#N/A,TRUE,"Simple Letter";#N/A,#N/A,TRUE,"Inside";#N/A,#N/A,TRUE,"Contents";#N/A,#N/A,TRUE,"Basis";#N/A,#N/A,TRUE,"Inclusions";#N/A,#N/A,TRUE,"Exclusions";#N/A,#N/A,TRUE,"Areas";#N/A,#N/A,TRUE,"Summary";#N/A,#N/A,TRUE,"Detail"}</definedName>
    <definedName name="wrn.Full._.Report." localSheetId="10" hidden="1">{#N/A,#N/A,TRUE,"Front";#N/A,#N/A,TRUE,"Simple Letter";#N/A,#N/A,TRUE,"Inside";#N/A,#N/A,TRUE,"Contents";#N/A,#N/A,TRUE,"Basis";#N/A,#N/A,TRUE,"Inclusions";#N/A,#N/A,TRUE,"Exclusions";#N/A,#N/A,TRUE,"Areas";#N/A,#N/A,TRUE,"Summary";#N/A,#N/A,TRUE,"Detail"}</definedName>
    <definedName name="wrn.Full._.Report." localSheetId="2" hidden="1">{#N/A,#N/A,TRUE,"Front";#N/A,#N/A,TRUE,"Simple Letter";#N/A,#N/A,TRUE,"Inside";#N/A,#N/A,TRUE,"Contents";#N/A,#N/A,TRUE,"Basis";#N/A,#N/A,TRUE,"Inclusions";#N/A,#N/A,TRUE,"Exclusions";#N/A,#N/A,TRUE,"Areas";#N/A,#N/A,TRUE,"Summary";#N/A,#N/A,TRUE,"Detail"}</definedName>
    <definedName name="wrn.Full._.Report." localSheetId="5" hidden="1">{#N/A,#N/A,TRUE,"Front";#N/A,#N/A,TRUE,"Simple Letter";#N/A,#N/A,TRUE,"Inside";#N/A,#N/A,TRUE,"Contents";#N/A,#N/A,TRUE,"Basis";#N/A,#N/A,TRUE,"Inclusions";#N/A,#N/A,TRUE,"Exclusions";#N/A,#N/A,TRUE,"Areas";#N/A,#N/A,TRUE,"Summary";#N/A,#N/A,TRUE,"Detail"}</definedName>
    <definedName name="wrn.Full._.Report." localSheetId="9" hidden="1">{#N/A,#N/A,TRUE,"Front";#N/A,#N/A,TRUE,"Simple Letter";#N/A,#N/A,TRUE,"Inside";#N/A,#N/A,TRUE,"Contents";#N/A,#N/A,TRUE,"Basis";#N/A,#N/A,TRUE,"Inclusions";#N/A,#N/A,TRUE,"Exclusions";#N/A,#N/A,TRUE,"Areas";#N/A,#N/A,TRUE,"Summary";#N/A,#N/A,TRUE,"Detail"}</definedName>
    <definedName name="wrn.Full._.Report." hidden="1">{#N/A,#N/A,TRUE,"Front";#N/A,#N/A,TRUE,"Simple Letter";#N/A,#N/A,TRUE,"Inside";#N/A,#N/A,TRUE,"Contents";#N/A,#N/A,TRUE,"Basis";#N/A,#N/A,TRUE,"Inclusions";#N/A,#N/A,TRUE,"Exclusions";#N/A,#N/A,TRUE,"Areas";#N/A,#N/A,TRUE,"Summary";#N/A,#N/A,TRUE,"Detail"}</definedName>
    <definedName name="wrn.FY97SBP." localSheetId="17" hidden="1">{#N/A,#N/A,FALSE,"FY97";#N/A,#N/A,FALSE,"FY98";#N/A,#N/A,FALSE,"FY99";#N/A,#N/A,FALSE,"FY00";#N/A,#N/A,FALSE,"FY01"}</definedName>
    <definedName name="wrn.FY97SBP." localSheetId="10" hidden="1">{#N/A,#N/A,FALSE,"FY97";#N/A,#N/A,FALSE,"FY98";#N/A,#N/A,FALSE,"FY99";#N/A,#N/A,FALSE,"FY00";#N/A,#N/A,FALSE,"FY01"}</definedName>
    <definedName name="wrn.FY97SBP." localSheetId="2" hidden="1">{#N/A,#N/A,FALSE,"FY97";#N/A,#N/A,FALSE,"FY98";#N/A,#N/A,FALSE,"FY99";#N/A,#N/A,FALSE,"FY00";#N/A,#N/A,FALSE,"FY01"}</definedName>
    <definedName name="wrn.FY97SBP." localSheetId="5" hidden="1">{#N/A,#N/A,FALSE,"FY97";#N/A,#N/A,FALSE,"FY98";#N/A,#N/A,FALSE,"FY99";#N/A,#N/A,FALSE,"FY00";#N/A,#N/A,FALSE,"FY01"}</definedName>
    <definedName name="wrn.FY97SBP." localSheetId="9" hidden="1">{#N/A,#N/A,FALSE,"FY97";#N/A,#N/A,FALSE,"FY98";#N/A,#N/A,FALSE,"FY99";#N/A,#N/A,FALSE,"FY00";#N/A,#N/A,FALSE,"FY01"}</definedName>
    <definedName name="wrn.FY97SBP." hidden="1">{#N/A,#N/A,FALSE,"FY97";#N/A,#N/A,FALSE,"FY98";#N/A,#N/A,FALSE,"FY99";#N/A,#N/A,FALSE,"FY00";#N/A,#N/A,FALSE,"FY01"}</definedName>
    <definedName name="wrn.GRF_1." localSheetId="17" hidden="1">{"VISTA_1",#N/A,FALSE,"GRAFO"}</definedName>
    <definedName name="wrn.GRF_1." localSheetId="10" hidden="1">{"VISTA_1",#N/A,FALSE,"GRAFO"}</definedName>
    <definedName name="wrn.GRF_1." localSheetId="2" hidden="1">{"VISTA_1",#N/A,FALSE,"GRAFO"}</definedName>
    <definedName name="wrn.GRF_1." localSheetId="5" hidden="1">{"VISTA_1",#N/A,FALSE,"GRAFO"}</definedName>
    <definedName name="wrn.GRF_1." localSheetId="9" hidden="1">{"VISTA_1",#N/A,FALSE,"GRAFO"}</definedName>
    <definedName name="wrn.GRF_1." hidden="1">{"VISTA_1",#N/A,FALSE,"GRAFO"}</definedName>
    <definedName name="wrn.Gund._.Arena._.PCD." localSheetId="17" hidden="1">{#N/A,#N/A,TRUE,"Gund Arena PCD";#N/A,#N/A,TRUE,"Gund Arena IOR"}</definedName>
    <definedName name="wrn.Gund._.Arena._.PCD." localSheetId="10" hidden="1">{#N/A,#N/A,TRUE,"Gund Arena PCD";#N/A,#N/A,TRUE,"Gund Arena IOR"}</definedName>
    <definedName name="wrn.Gund._.Arena._.PCD." localSheetId="2" hidden="1">{#N/A,#N/A,TRUE,"Gund Arena PCD";#N/A,#N/A,TRUE,"Gund Arena IOR"}</definedName>
    <definedName name="wrn.Gund._.Arena._.PCD." localSheetId="5" hidden="1">{#N/A,#N/A,TRUE,"Gund Arena PCD";#N/A,#N/A,TRUE,"Gund Arena IOR"}</definedName>
    <definedName name="wrn.Gund._.Arena._.PCD." localSheetId="9" hidden="1">{#N/A,#N/A,TRUE,"Gund Arena PCD";#N/A,#N/A,TRUE,"Gund Arena IOR"}</definedName>
    <definedName name="wrn.Gund._.Arena._.PCD." hidden="1">{#N/A,#N/A,TRUE,"Gund Arena PCD";#N/A,#N/A,TRUE,"Gund Arena IOR"}</definedName>
    <definedName name="wrn.HEAT." localSheetId="17" hidden="1">{#N/A,#N/A,FALSE,"Heat";#N/A,#N/A,FALSE,"DCF";#N/A,#N/A,FALSE,"LBO";#N/A,#N/A,FALSE,"A";#N/A,#N/A,FALSE,"C";#N/A,#N/A,FALSE,"impd";#N/A,#N/A,FALSE,"Accr-Dilu"}</definedName>
    <definedName name="wrn.HEAT." localSheetId="10" hidden="1">{#N/A,#N/A,FALSE,"Heat";#N/A,#N/A,FALSE,"DCF";#N/A,#N/A,FALSE,"LBO";#N/A,#N/A,FALSE,"A";#N/A,#N/A,FALSE,"C";#N/A,#N/A,FALSE,"impd";#N/A,#N/A,FALSE,"Accr-Dilu"}</definedName>
    <definedName name="wrn.HEAT." localSheetId="2" hidden="1">{#N/A,#N/A,FALSE,"Heat";#N/A,#N/A,FALSE,"DCF";#N/A,#N/A,FALSE,"LBO";#N/A,#N/A,FALSE,"A";#N/A,#N/A,FALSE,"C";#N/A,#N/A,FALSE,"impd";#N/A,#N/A,FALSE,"Accr-Dilu"}</definedName>
    <definedName name="wrn.HEAT." localSheetId="5" hidden="1">{#N/A,#N/A,FALSE,"Heat";#N/A,#N/A,FALSE,"DCF";#N/A,#N/A,FALSE,"LBO";#N/A,#N/A,FALSE,"A";#N/A,#N/A,FALSE,"C";#N/A,#N/A,FALSE,"impd";#N/A,#N/A,FALSE,"Accr-Dilu"}</definedName>
    <definedName name="wrn.HEAT." localSheetId="9" hidden="1">{#N/A,#N/A,FALSE,"Heat";#N/A,#N/A,FALSE,"DCF";#N/A,#N/A,FALSE,"LBO";#N/A,#N/A,FALSE,"A";#N/A,#N/A,FALSE,"C";#N/A,#N/A,FALSE,"impd";#N/A,#N/A,FALSE,"Accr-Dilu"}</definedName>
    <definedName name="wrn.HEAT." hidden="1">{#N/A,#N/A,FALSE,"Heat";#N/A,#N/A,FALSE,"DCF";#N/A,#N/A,FALSE,"LBO";#N/A,#N/A,FALSE,"A";#N/A,#N/A,FALSE,"C";#N/A,#N/A,FALSE,"impd";#N/A,#N/A,FALSE,"Accr-Dilu"}</definedName>
    <definedName name="wrn.HEW." localSheetId="17"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10"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2"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5"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9"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17" hidden="1">{#N/A,#N/A,FALSE,"Cover";#N/A,#N/A,FALSE,"Gas";#N/A,#N/A,FALSE,"Umsatz";#N/A,#N/A,FALSE,"Kosten";#N/A,#N/A,FALSE,"Capex Deprec";#N/A,#N/A,FALSE,"WC";#N/A,#N/A,FALSE,"Rückstellungen";#N/A,#N/A,FALSE,"Rente";#N/A,#N/A,FALSE,"EBITDA"}</definedName>
    <definedName name="wrn.HGW." localSheetId="10" hidden="1">{#N/A,#N/A,FALSE,"Cover";#N/A,#N/A,FALSE,"Gas";#N/A,#N/A,FALSE,"Umsatz";#N/A,#N/A,FALSE,"Kosten";#N/A,#N/A,FALSE,"Capex Deprec";#N/A,#N/A,FALSE,"WC";#N/A,#N/A,FALSE,"Rückstellungen";#N/A,#N/A,FALSE,"Rente";#N/A,#N/A,FALSE,"EBITDA"}</definedName>
    <definedName name="wrn.HGW." localSheetId="2" hidden="1">{#N/A,#N/A,FALSE,"Cover";#N/A,#N/A,FALSE,"Gas";#N/A,#N/A,FALSE,"Umsatz";#N/A,#N/A,FALSE,"Kosten";#N/A,#N/A,FALSE,"Capex Deprec";#N/A,#N/A,FALSE,"WC";#N/A,#N/A,FALSE,"Rückstellungen";#N/A,#N/A,FALSE,"Rente";#N/A,#N/A,FALSE,"EBITDA"}</definedName>
    <definedName name="wrn.HGW." localSheetId="5" hidden="1">{#N/A,#N/A,FALSE,"Cover";#N/A,#N/A,FALSE,"Gas";#N/A,#N/A,FALSE,"Umsatz";#N/A,#N/A,FALSE,"Kosten";#N/A,#N/A,FALSE,"Capex Deprec";#N/A,#N/A,FALSE,"WC";#N/A,#N/A,FALSE,"Rückstellungen";#N/A,#N/A,FALSE,"Rente";#N/A,#N/A,FALSE,"EBITDA"}</definedName>
    <definedName name="wrn.HGW." localSheetId="9"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ydraulic." localSheetId="17"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1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2"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5"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9"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7" hidden="1">{#N/A,#N/A,FALSE,"HuscoCombined-Summ";#N/A,#N/A,FALSE,"HuscoCombined-Income";#N/A,#N/A,FALSE,"HuscoCombined-Offering";#N/A,#N/A,FALSE,"Husco-Income";#N/A,#N/A,FALSE,"TargetEngineer";#N/A,#N/A,FALSE,"TargetAcqCalc";#N/A,#N/A,FALSE,"Husco-Acq"}</definedName>
    <definedName name="wrn.Hydraulic2." localSheetId="10" hidden="1">{#N/A,#N/A,FALSE,"HuscoCombined-Summ";#N/A,#N/A,FALSE,"HuscoCombined-Income";#N/A,#N/A,FALSE,"HuscoCombined-Offering";#N/A,#N/A,FALSE,"Husco-Income";#N/A,#N/A,FALSE,"TargetEngineer";#N/A,#N/A,FALSE,"TargetAcqCalc";#N/A,#N/A,FALSE,"Husco-Acq"}</definedName>
    <definedName name="wrn.Hydraulic2." localSheetId="2" hidden="1">{#N/A,#N/A,FALSE,"HuscoCombined-Summ";#N/A,#N/A,FALSE,"HuscoCombined-Income";#N/A,#N/A,FALSE,"HuscoCombined-Offering";#N/A,#N/A,FALSE,"Husco-Income";#N/A,#N/A,FALSE,"TargetEngineer";#N/A,#N/A,FALSE,"TargetAcqCalc";#N/A,#N/A,FALSE,"Husco-Acq"}</definedName>
    <definedName name="wrn.Hydraulic2." localSheetId="5" hidden="1">{#N/A,#N/A,FALSE,"HuscoCombined-Summ";#N/A,#N/A,FALSE,"HuscoCombined-Income";#N/A,#N/A,FALSE,"HuscoCombined-Offering";#N/A,#N/A,FALSE,"Husco-Income";#N/A,#N/A,FALSE,"TargetEngineer";#N/A,#N/A,FALSE,"TargetAcqCalc";#N/A,#N/A,FALSE,"Husco-Acq"}</definedName>
    <definedName name="wrn.Hydraulic2." localSheetId="9"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_.State." localSheetId="17" hidden="1">{"Inc State",#N/A,FALSE,"Inc State"}</definedName>
    <definedName name="wrn.Inc._.State." localSheetId="10" hidden="1">{"Inc State",#N/A,FALSE,"Inc State"}</definedName>
    <definedName name="wrn.Inc._.State." localSheetId="2" hidden="1">{"Inc State",#N/A,FALSE,"Inc State"}</definedName>
    <definedName name="wrn.Inc._.State." localSheetId="5" hidden="1">{"Inc State",#N/A,FALSE,"Inc State"}</definedName>
    <definedName name="wrn.Inc._.State." localSheetId="9" hidden="1">{"Inc State",#N/A,FALSE,"Inc State"}</definedName>
    <definedName name="wrn.Inc._.State." hidden="1">{"Inc State",#N/A,FALSE,"Inc State"}</definedName>
    <definedName name="wrn.Inc._.State._1" localSheetId="17" hidden="1">{"Inc State",#N/A,FALSE,"Inc State"}</definedName>
    <definedName name="wrn.Inc._.State._1" localSheetId="10" hidden="1">{"Inc State",#N/A,FALSE,"Inc State"}</definedName>
    <definedName name="wrn.Inc._.State._1" localSheetId="2" hidden="1">{"Inc State",#N/A,FALSE,"Inc State"}</definedName>
    <definedName name="wrn.Inc._.State._1" localSheetId="5" hidden="1">{"Inc State",#N/A,FALSE,"Inc State"}</definedName>
    <definedName name="wrn.Inc._.State._1" localSheetId="9" hidden="1">{"Inc State",#N/A,FALSE,"Inc State"}</definedName>
    <definedName name="wrn.Inc._.State._1" hidden="1">{"Inc State",#N/A,FALSE,"Inc State"}</definedName>
    <definedName name="wrn.Inc._.State._1_1" localSheetId="17" hidden="1">{"Inc State",#N/A,FALSE,"Inc State"}</definedName>
    <definedName name="wrn.Inc._.State._1_1" localSheetId="10" hidden="1">{"Inc State",#N/A,FALSE,"Inc State"}</definedName>
    <definedName name="wrn.Inc._.State._1_1" localSheetId="2" hidden="1">{"Inc State",#N/A,FALSE,"Inc State"}</definedName>
    <definedName name="wrn.Inc._.State._1_1" localSheetId="5" hidden="1">{"Inc State",#N/A,FALSE,"Inc State"}</definedName>
    <definedName name="wrn.Inc._.State._1_1" localSheetId="9" hidden="1">{"Inc State",#N/A,FALSE,"Inc State"}</definedName>
    <definedName name="wrn.Inc._.State._1_1" hidden="1">{"Inc State",#N/A,FALSE,"Inc State"}</definedName>
    <definedName name="wrn.Inc._.State._2" localSheetId="17" hidden="1">{"Inc State",#N/A,FALSE,"Inc State"}</definedName>
    <definedName name="wrn.Inc._.State._2" localSheetId="10" hidden="1">{"Inc State",#N/A,FALSE,"Inc State"}</definedName>
    <definedName name="wrn.Inc._.State._2" localSheetId="2" hidden="1">{"Inc State",#N/A,FALSE,"Inc State"}</definedName>
    <definedName name="wrn.Inc._.State._2" localSheetId="5" hidden="1">{"Inc State",#N/A,FALSE,"Inc State"}</definedName>
    <definedName name="wrn.Inc._.State._2" localSheetId="9" hidden="1">{"Inc State",#N/A,FALSE,"Inc State"}</definedName>
    <definedName name="wrn.Inc._.State._2" hidden="1">{"Inc State",#N/A,FALSE,"Inc State"}</definedName>
    <definedName name="wrn.Inc._.State._2_1" localSheetId="17" hidden="1">{"Inc State",#N/A,FALSE,"Inc State"}</definedName>
    <definedName name="wrn.Inc._.State._2_1" localSheetId="10" hidden="1">{"Inc State",#N/A,FALSE,"Inc State"}</definedName>
    <definedName name="wrn.Inc._.State._2_1" localSheetId="2" hidden="1">{"Inc State",#N/A,FALSE,"Inc State"}</definedName>
    <definedName name="wrn.Inc._.State._2_1" localSheetId="5" hidden="1">{"Inc State",#N/A,FALSE,"Inc State"}</definedName>
    <definedName name="wrn.Inc._.State._2_1" localSheetId="9" hidden="1">{"Inc State",#N/A,FALSE,"Inc State"}</definedName>
    <definedName name="wrn.Inc._.State._2_1" hidden="1">{"Inc State",#N/A,FALSE,"Inc State"}</definedName>
    <definedName name="wrn.Inc._.State._3" localSheetId="17" hidden="1">{"Inc State",#N/A,FALSE,"Inc State"}</definedName>
    <definedName name="wrn.Inc._.State._3" localSheetId="10" hidden="1">{"Inc State",#N/A,FALSE,"Inc State"}</definedName>
    <definedName name="wrn.Inc._.State._3" localSheetId="2" hidden="1">{"Inc State",#N/A,FALSE,"Inc State"}</definedName>
    <definedName name="wrn.Inc._.State._3" localSheetId="5" hidden="1">{"Inc State",#N/A,FALSE,"Inc State"}</definedName>
    <definedName name="wrn.Inc._.State._3" localSheetId="9" hidden="1">{"Inc State",#N/A,FALSE,"Inc State"}</definedName>
    <definedName name="wrn.Inc._.State._3" hidden="1">{"Inc State",#N/A,FALSE,"Inc State"}</definedName>
    <definedName name="wrn.Inc._.State._3_1" localSheetId="17" hidden="1">{"Inc State",#N/A,FALSE,"Inc State"}</definedName>
    <definedName name="wrn.Inc._.State._3_1" localSheetId="10" hidden="1">{"Inc State",#N/A,FALSE,"Inc State"}</definedName>
    <definedName name="wrn.Inc._.State._3_1" localSheetId="2" hidden="1">{"Inc State",#N/A,FALSE,"Inc State"}</definedName>
    <definedName name="wrn.Inc._.State._3_1" localSheetId="5" hidden="1">{"Inc State",#N/A,FALSE,"Inc State"}</definedName>
    <definedName name="wrn.Inc._.State._3_1" localSheetId="9" hidden="1">{"Inc State",#N/A,FALSE,"Inc State"}</definedName>
    <definedName name="wrn.Inc._.State._3_1" hidden="1">{"Inc State",#N/A,FALSE,"Inc State"}</definedName>
    <definedName name="wrn.Inc._.State._4" localSheetId="17" hidden="1">{"Inc State",#N/A,FALSE,"Inc State"}</definedName>
    <definedName name="wrn.Inc._.State._4" localSheetId="10" hidden="1">{"Inc State",#N/A,FALSE,"Inc State"}</definedName>
    <definedName name="wrn.Inc._.State._4" localSheetId="2" hidden="1">{"Inc State",#N/A,FALSE,"Inc State"}</definedName>
    <definedName name="wrn.Inc._.State._4" localSheetId="5" hidden="1">{"Inc State",#N/A,FALSE,"Inc State"}</definedName>
    <definedName name="wrn.Inc._.State._4" localSheetId="9" hidden="1">{"Inc State",#N/A,FALSE,"Inc State"}</definedName>
    <definedName name="wrn.Inc._.State._4" hidden="1">{"Inc State",#N/A,FALSE,"Inc State"}</definedName>
    <definedName name="wrn.Income." localSheetId="17" hidden="1">{#N/A,#N/A,TRUE,"Income";#N/A,#N/A,TRUE,"IncomeDetail";#N/A,#N/A,TRUE,"Balance";#N/A,#N/A,TRUE,"BalDetail"}</definedName>
    <definedName name="wrn.Income." localSheetId="10" hidden="1">{#N/A,#N/A,TRUE,"Income";#N/A,#N/A,TRUE,"IncomeDetail";#N/A,#N/A,TRUE,"Balance";#N/A,#N/A,TRUE,"BalDetail"}</definedName>
    <definedName name="wrn.Income." localSheetId="2" hidden="1">{#N/A,#N/A,TRUE,"Income";#N/A,#N/A,TRUE,"IncomeDetail";#N/A,#N/A,TRUE,"Balance";#N/A,#N/A,TRUE,"BalDetail"}</definedName>
    <definedName name="wrn.Income." localSheetId="5" hidden="1">{#N/A,#N/A,TRUE,"Income";#N/A,#N/A,TRUE,"IncomeDetail";#N/A,#N/A,TRUE,"Balance";#N/A,#N/A,TRUE,"BalDetail"}</definedName>
    <definedName name="wrn.Income." localSheetId="9" hidden="1">{#N/A,#N/A,TRUE,"Income";#N/A,#N/A,TRUE,"IncomeDetail";#N/A,#N/A,TRUE,"Balance";#N/A,#N/A,TRUE,"BalDetail"}</definedName>
    <definedName name="wrn.Income." hidden="1">{#N/A,#N/A,TRUE,"Income";#N/A,#N/A,TRUE,"IncomeDetail";#N/A,#N/A,TRUE,"Balance";#N/A,#N/A,TRUE,"BalDetail"}</definedName>
    <definedName name="wrn.input._.and._.output." localSheetId="17"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0"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5"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9"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povalue." localSheetId="17" hidden="1">{#N/A,#N/A,FALSE,"puboff";#N/A,#N/A,FALSE,"valuation";#N/A,#N/A,FALSE,"finanalsis";#N/A,#N/A,FALSE,"split";#N/A,#N/A,FALSE,"ownership"}</definedName>
    <definedName name="wrn.ipovalue." localSheetId="10" hidden="1">{#N/A,#N/A,FALSE,"puboff";#N/A,#N/A,FALSE,"valuation";#N/A,#N/A,FALSE,"finanalsis";#N/A,#N/A,FALSE,"split";#N/A,#N/A,FALSE,"ownership"}</definedName>
    <definedName name="wrn.ipovalue." localSheetId="2" hidden="1">{#N/A,#N/A,FALSE,"puboff";#N/A,#N/A,FALSE,"valuation";#N/A,#N/A,FALSE,"finanalsis";#N/A,#N/A,FALSE,"split";#N/A,#N/A,FALSE,"ownership"}</definedName>
    <definedName name="wrn.ipovalue." localSheetId="5" hidden="1">{#N/A,#N/A,FALSE,"puboff";#N/A,#N/A,FALSE,"valuation";#N/A,#N/A,FALSE,"finanalsis";#N/A,#N/A,FALSE,"split";#N/A,#N/A,FALSE,"ownership"}</definedName>
    <definedName name="wrn.ipovalue." localSheetId="9" hidden="1">{#N/A,#N/A,FALSE,"puboff";#N/A,#N/A,FALSE,"valuation";#N/A,#N/A,FALSE,"finanalsis";#N/A,#N/A,FALSE,"split";#N/A,#N/A,FALSE,"ownership"}</definedName>
    <definedName name="wrn.ipovalue." hidden="1">{#N/A,#N/A,FALSE,"puboff";#N/A,#N/A,FALSE,"valuation";#N/A,#N/A,FALSE,"finanalsis";#N/A,#N/A,FALSE,"split";#N/A,#N/A,FALSE,"ownership"}</definedName>
    <definedName name="wrn.ISCG._.model." localSheetId="17" hidden="1">{#N/A,#N/A,FALSE,"Second";#N/A,#N/A,FALSE,"ownership";#N/A,#N/A,FALSE,"Valuation";#N/A,#N/A,FALSE,"Eqiv";#N/A,#N/A,FALSE,"Mults";#N/A,#N/A,FALSE,"ISCG Graphics"}</definedName>
    <definedName name="wrn.ISCG._.model." localSheetId="10" hidden="1">{#N/A,#N/A,FALSE,"Second";#N/A,#N/A,FALSE,"ownership";#N/A,#N/A,FALSE,"Valuation";#N/A,#N/A,FALSE,"Eqiv";#N/A,#N/A,FALSE,"Mults";#N/A,#N/A,FALSE,"ISCG Graphics"}</definedName>
    <definedName name="wrn.ISCG._.model." localSheetId="2" hidden="1">{#N/A,#N/A,FALSE,"Second";#N/A,#N/A,FALSE,"ownership";#N/A,#N/A,FALSE,"Valuation";#N/A,#N/A,FALSE,"Eqiv";#N/A,#N/A,FALSE,"Mults";#N/A,#N/A,FALSE,"ISCG Graphics"}</definedName>
    <definedName name="wrn.ISCG._.model." localSheetId="5" hidden="1">{#N/A,#N/A,FALSE,"Second";#N/A,#N/A,FALSE,"ownership";#N/A,#N/A,FALSE,"Valuation";#N/A,#N/A,FALSE,"Eqiv";#N/A,#N/A,FALSE,"Mults";#N/A,#N/A,FALSE,"ISCG Graphics"}</definedName>
    <definedName name="wrn.ISCG._.model." localSheetId="9"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UARY." localSheetId="17" hidden="1">{"CONS JAN",#N/A,FALSE,"Cons Comparison";"SAS JAN",#N/A,FALSE,"Ocean Comparison";"UV JAN",#N/A,FALSE,"UV Comparison";"CMS JAN",#N/A,FALSE,"CMS Comparison";"POLARIS JAN",#N/A,FALSE,"Polaris Comparison";"CORP JAN",#N/A,FALSE,"Corp Comparison";"ELIM JAN",#N/A,FALSE,"Eliminating Comparison"}</definedName>
    <definedName name="wrn.JANUARY." localSheetId="10" hidden="1">{"CONS JAN",#N/A,FALSE,"Cons Comparison";"SAS JAN",#N/A,FALSE,"Ocean Comparison";"UV JAN",#N/A,FALSE,"UV Comparison";"CMS JAN",#N/A,FALSE,"CMS Comparison";"POLARIS JAN",#N/A,FALSE,"Polaris Comparison";"CORP JAN",#N/A,FALSE,"Corp Comparison";"ELIM JAN",#N/A,FALSE,"Eliminating Comparison"}</definedName>
    <definedName name="wrn.JANUARY." localSheetId="2" hidden="1">{"CONS JAN",#N/A,FALSE,"Cons Comparison";"SAS JAN",#N/A,FALSE,"Ocean Comparison";"UV JAN",#N/A,FALSE,"UV Comparison";"CMS JAN",#N/A,FALSE,"CMS Comparison";"POLARIS JAN",#N/A,FALSE,"Polaris Comparison";"CORP JAN",#N/A,FALSE,"Corp Comparison";"ELIM JAN",#N/A,FALSE,"Eliminating Comparison"}</definedName>
    <definedName name="wrn.JANUARY." localSheetId="5" hidden="1">{"CONS JAN",#N/A,FALSE,"Cons Comparison";"SAS JAN",#N/A,FALSE,"Ocean Comparison";"UV JAN",#N/A,FALSE,"UV Comparison";"CMS JAN",#N/A,FALSE,"CMS Comparison";"POLARIS JAN",#N/A,FALSE,"Polaris Comparison";"CORP JAN",#N/A,FALSE,"Corp Comparison";"ELIM JAN",#N/A,FALSE,"Eliminating Comparison"}</definedName>
    <definedName name="wrn.JANUARY." localSheetId="9" hidden="1">{"CONS JAN",#N/A,FALSE,"Cons Comparison";"SAS JAN",#N/A,FALSE,"Ocean Comparison";"UV JAN",#N/A,FALSE,"UV Comparison";"CMS JAN",#N/A,FALSE,"CMS Comparison";"POLARIS JAN",#N/A,FALSE,"Polaris Comparison";"CORP JAN",#N/A,FALSE,"Corp Comparison";"ELIM JAN",#N/A,FALSE,"Eliminating Comparison"}</definedName>
    <definedName name="wrn.JANUARY." hidden="1">{"CONS JAN",#N/A,FALSE,"Cons Comparison";"SAS JAN",#N/A,FALSE,"Ocean Comparison";"UV JAN",#N/A,FALSE,"UV Comparison";"CMS JAN",#N/A,FALSE,"CMS Comparison";"POLARIS JAN",#N/A,FALSE,"Polaris Comparison";"CORP JAN",#N/A,FALSE,"Corp Comparison";"ELIM JAN",#N/A,FALSE,"Eliminating Comparison"}</definedName>
    <definedName name="wrn.JULY." localSheetId="17"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LY." localSheetId="10"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LY." localSheetId="2"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LY." localSheetId="5"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LY." localSheetId="9"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LY."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ne." localSheetId="17"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June." localSheetId="10"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June." localSheetId="2"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June." localSheetId="5"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June." localSheetId="9"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June."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KKW." localSheetId="17" hidden="1">{#N/A,#N/A,FALSE,"Cover";#N/A,#N/A,FALSE,"KKW Sum";#N/A,#N/A,FALSE,"KKW Basisdaten";#N/A,#N/A,FALSE,"DEPRKKW";#N/A,#N/A,FALSE,"Krü";#N/A,#N/A,FALSE,"Bru";#N/A,#N/A,FALSE,"Bro";#N/A,#N/A,FALSE,"Sta"}</definedName>
    <definedName name="wrn.KKW." localSheetId="10" hidden="1">{#N/A,#N/A,FALSE,"Cover";#N/A,#N/A,FALSE,"KKW Sum";#N/A,#N/A,FALSE,"KKW Basisdaten";#N/A,#N/A,FALSE,"DEPRKKW";#N/A,#N/A,FALSE,"Krü";#N/A,#N/A,FALSE,"Bru";#N/A,#N/A,FALSE,"Bro";#N/A,#N/A,FALSE,"Sta"}</definedName>
    <definedName name="wrn.KKW." localSheetId="2" hidden="1">{#N/A,#N/A,FALSE,"Cover";#N/A,#N/A,FALSE,"KKW Sum";#N/A,#N/A,FALSE,"KKW Basisdaten";#N/A,#N/A,FALSE,"DEPRKKW";#N/A,#N/A,FALSE,"Krü";#N/A,#N/A,FALSE,"Bru";#N/A,#N/A,FALSE,"Bro";#N/A,#N/A,FALSE,"Sta"}</definedName>
    <definedName name="wrn.KKW." localSheetId="5" hidden="1">{#N/A,#N/A,FALSE,"Cover";#N/A,#N/A,FALSE,"KKW Sum";#N/A,#N/A,FALSE,"KKW Basisdaten";#N/A,#N/A,FALSE,"DEPRKKW";#N/A,#N/A,FALSE,"Krü";#N/A,#N/A,FALSE,"Bru";#N/A,#N/A,FALSE,"Bro";#N/A,#N/A,FALSE,"Sta"}</definedName>
    <definedName name="wrn.KKW." localSheetId="9"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LBO._.Model._.Output." localSheetId="17" hidden="1">{#N/A,#N/A,FALSE,"Cover";#N/A,#N/A,FALSE,"Summary";#N/A,#N/A,FALSE,"IS";#N/A,#N/A,FALSE,"CF";#N/A,#N/A,FALSE,"BS";#N/A,#N/A,FALSE,"Detail";#N/A,#N/A,FALSE,"IRR"}</definedName>
    <definedName name="wrn.LBO._.Model._.Output." localSheetId="10" hidden="1">{#N/A,#N/A,FALSE,"Cover";#N/A,#N/A,FALSE,"Summary";#N/A,#N/A,FALSE,"IS";#N/A,#N/A,FALSE,"CF";#N/A,#N/A,FALSE,"BS";#N/A,#N/A,FALSE,"Detail";#N/A,#N/A,FALSE,"IRR"}</definedName>
    <definedName name="wrn.LBO._.Model._.Output." localSheetId="2" hidden="1">{#N/A,#N/A,FALSE,"Cover";#N/A,#N/A,FALSE,"Summary";#N/A,#N/A,FALSE,"IS";#N/A,#N/A,FALSE,"CF";#N/A,#N/A,FALSE,"BS";#N/A,#N/A,FALSE,"Detail";#N/A,#N/A,FALSE,"IRR"}</definedName>
    <definedName name="wrn.LBO._.Model._.Output." localSheetId="5" hidden="1">{#N/A,#N/A,FALSE,"Cover";#N/A,#N/A,FALSE,"Summary";#N/A,#N/A,FALSE,"IS";#N/A,#N/A,FALSE,"CF";#N/A,#N/A,FALSE,"BS";#N/A,#N/A,FALSE,"Detail";#N/A,#N/A,FALSE,"IRR"}</definedName>
    <definedName name="wrn.LBO._.Model._.Output." localSheetId="9" hidden="1">{#N/A,#N/A,FALSE,"Cover";#N/A,#N/A,FALSE,"Summary";#N/A,#N/A,FALSE,"IS";#N/A,#N/A,FALSE,"CF";#N/A,#N/A,FALSE,"BS";#N/A,#N/A,FALSE,"Detail";#N/A,#N/A,FALSE,"IRR"}</definedName>
    <definedName name="wrn.LBO._.Model._.Output." hidden="1">{#N/A,#N/A,FALSE,"Cover";#N/A,#N/A,FALSE,"Summary";#N/A,#N/A,FALSE,"IS";#N/A,#N/A,FALSE,"CF";#N/A,#N/A,FALSE,"BS";#N/A,#N/A,FALSE,"Detail";#N/A,#N/A,FALSE,"IRR"}</definedName>
    <definedName name="wrn.LPU._.MG." localSheetId="17" hidden="1">{"MG-2002-F1",#N/A,FALSE,"PPU-Telemig";"MG-2002-F2",#N/A,FALSE,"PPU-Telemig";"MG-2002-F3",#N/A,FALSE,"PPU-Telemig";"MG-2002-F4",#N/A,FALSE,"PPU-Telemig";"MG-2003-F1",#N/A,FALSE,"PPU-Telemig";"MG-2004-F1",#N/A,FALSE,"PPU-Telemig"}</definedName>
    <definedName name="wrn.LPU._.MG." localSheetId="10" hidden="1">{"MG-2002-F1",#N/A,FALSE,"PPU-Telemig";"MG-2002-F2",#N/A,FALSE,"PPU-Telemig";"MG-2002-F3",#N/A,FALSE,"PPU-Telemig";"MG-2002-F4",#N/A,FALSE,"PPU-Telemig";"MG-2003-F1",#N/A,FALSE,"PPU-Telemig";"MG-2004-F1",#N/A,FALSE,"PPU-Telemig"}</definedName>
    <definedName name="wrn.LPU._.MG." localSheetId="2" hidden="1">{"MG-2002-F1",#N/A,FALSE,"PPU-Telemig";"MG-2002-F2",#N/A,FALSE,"PPU-Telemig";"MG-2002-F3",#N/A,FALSE,"PPU-Telemig";"MG-2002-F4",#N/A,FALSE,"PPU-Telemig";"MG-2003-F1",#N/A,FALSE,"PPU-Telemig";"MG-2004-F1",#N/A,FALSE,"PPU-Telemig"}</definedName>
    <definedName name="wrn.LPU._.MG." localSheetId="5" hidden="1">{"MG-2002-F1",#N/A,FALSE,"PPU-Telemig";"MG-2002-F2",#N/A,FALSE,"PPU-Telemig";"MG-2002-F3",#N/A,FALSE,"PPU-Telemig";"MG-2002-F4",#N/A,FALSE,"PPU-Telemig";"MG-2003-F1",#N/A,FALSE,"PPU-Telemig";"MG-2004-F1",#N/A,FALSE,"PPU-Telemig"}</definedName>
    <definedName name="wrn.LPU._.MG." localSheetId="9" hidden="1">{"MG-2002-F1",#N/A,FALSE,"PPU-Telemig";"MG-2002-F2",#N/A,FALSE,"PPU-Telemig";"MG-2002-F3",#N/A,FALSE,"PPU-Telemig";"MG-2002-F4",#N/A,FALSE,"PPU-Telemig";"MG-2003-F1",#N/A,FALSE,"PPU-Telemig";"MG-2004-F1",#N/A,FALSE,"PPU-Telemig"}</definedName>
    <definedName name="wrn.LPU._.MG." hidden="1">{"MG-2002-F1",#N/A,FALSE,"PPU-Telemig";"MG-2002-F2",#N/A,FALSE,"PPU-Telemig";"MG-2002-F3",#N/A,FALSE,"PPU-Telemig";"MG-2002-F4",#N/A,FALSE,"PPU-Telemig";"MG-2003-F1",#N/A,FALSE,"PPU-Telemig";"MG-2004-F1",#N/A,FALSE,"PPU-Telemig"}</definedName>
    <definedName name="wrn.LPU._.MG._1" localSheetId="17" hidden="1">{"MG-2002-F1",#N/A,FALSE,"PPU-Telemig";"MG-2002-F2",#N/A,FALSE,"PPU-Telemig";"MG-2002-F3",#N/A,FALSE,"PPU-Telemig";"MG-2002-F4",#N/A,FALSE,"PPU-Telemig";"MG-2003-F1",#N/A,FALSE,"PPU-Telemig";"MG-2004-F1",#N/A,FALSE,"PPU-Telemig"}</definedName>
    <definedName name="wrn.LPU._.MG._1" localSheetId="10" hidden="1">{"MG-2002-F1",#N/A,FALSE,"PPU-Telemig";"MG-2002-F2",#N/A,FALSE,"PPU-Telemig";"MG-2002-F3",#N/A,FALSE,"PPU-Telemig";"MG-2002-F4",#N/A,FALSE,"PPU-Telemig";"MG-2003-F1",#N/A,FALSE,"PPU-Telemig";"MG-2004-F1",#N/A,FALSE,"PPU-Telemig"}</definedName>
    <definedName name="wrn.LPU._.MG._1" localSheetId="2" hidden="1">{"MG-2002-F1",#N/A,FALSE,"PPU-Telemig";"MG-2002-F2",#N/A,FALSE,"PPU-Telemig";"MG-2002-F3",#N/A,FALSE,"PPU-Telemig";"MG-2002-F4",#N/A,FALSE,"PPU-Telemig";"MG-2003-F1",#N/A,FALSE,"PPU-Telemig";"MG-2004-F1",#N/A,FALSE,"PPU-Telemig"}</definedName>
    <definedName name="wrn.LPU._.MG._1" localSheetId="5" hidden="1">{"MG-2002-F1",#N/A,FALSE,"PPU-Telemig";"MG-2002-F2",#N/A,FALSE,"PPU-Telemig";"MG-2002-F3",#N/A,FALSE,"PPU-Telemig";"MG-2002-F4",#N/A,FALSE,"PPU-Telemig";"MG-2003-F1",#N/A,FALSE,"PPU-Telemig";"MG-2004-F1",#N/A,FALSE,"PPU-Telemig"}</definedName>
    <definedName name="wrn.LPU._.MG._1" localSheetId="9" hidden="1">{"MG-2002-F1",#N/A,FALSE,"PPU-Telemig";"MG-2002-F2",#N/A,FALSE,"PPU-Telemig";"MG-2002-F3",#N/A,FALSE,"PPU-Telemig";"MG-2002-F4",#N/A,FALSE,"PPU-Telemig";"MG-2003-F1",#N/A,FALSE,"PPU-Telemig";"MG-2004-F1",#N/A,FALSE,"PPU-Telemig"}</definedName>
    <definedName name="wrn.LPU._.MG._1" hidden="1">{"MG-2002-F1",#N/A,FALSE,"PPU-Telemig";"MG-2002-F2",#N/A,FALSE,"PPU-Telemig";"MG-2002-F3",#N/A,FALSE,"PPU-Telemig";"MG-2002-F4",#N/A,FALSE,"PPU-Telemig";"MG-2003-F1",#N/A,FALSE,"PPU-Telemig";"MG-2004-F1",#N/A,FALSE,"PPU-Telemig"}</definedName>
    <definedName name="wrn.LPU._.MG._2" localSheetId="17" hidden="1">{"MG-2002-F1",#N/A,FALSE,"PPU-Telemig";"MG-2002-F2",#N/A,FALSE,"PPU-Telemig";"MG-2002-F3",#N/A,FALSE,"PPU-Telemig";"MG-2002-F4",#N/A,FALSE,"PPU-Telemig";"MG-2003-F1",#N/A,FALSE,"PPU-Telemig";"MG-2004-F1",#N/A,FALSE,"PPU-Telemig"}</definedName>
    <definedName name="wrn.LPU._.MG._2" localSheetId="10" hidden="1">{"MG-2002-F1",#N/A,FALSE,"PPU-Telemig";"MG-2002-F2",#N/A,FALSE,"PPU-Telemig";"MG-2002-F3",#N/A,FALSE,"PPU-Telemig";"MG-2002-F4",#N/A,FALSE,"PPU-Telemig";"MG-2003-F1",#N/A,FALSE,"PPU-Telemig";"MG-2004-F1",#N/A,FALSE,"PPU-Telemig"}</definedName>
    <definedName name="wrn.LPU._.MG._2" localSheetId="2" hidden="1">{"MG-2002-F1",#N/A,FALSE,"PPU-Telemig";"MG-2002-F2",#N/A,FALSE,"PPU-Telemig";"MG-2002-F3",#N/A,FALSE,"PPU-Telemig";"MG-2002-F4",#N/A,FALSE,"PPU-Telemig";"MG-2003-F1",#N/A,FALSE,"PPU-Telemig";"MG-2004-F1",#N/A,FALSE,"PPU-Telemig"}</definedName>
    <definedName name="wrn.LPU._.MG._2" localSheetId="5" hidden="1">{"MG-2002-F1",#N/A,FALSE,"PPU-Telemig";"MG-2002-F2",#N/A,FALSE,"PPU-Telemig";"MG-2002-F3",#N/A,FALSE,"PPU-Telemig";"MG-2002-F4",#N/A,FALSE,"PPU-Telemig";"MG-2003-F1",#N/A,FALSE,"PPU-Telemig";"MG-2004-F1",#N/A,FALSE,"PPU-Telemig"}</definedName>
    <definedName name="wrn.LPU._.MG._2" localSheetId="9" hidden="1">{"MG-2002-F1",#N/A,FALSE,"PPU-Telemig";"MG-2002-F2",#N/A,FALSE,"PPU-Telemig";"MG-2002-F3",#N/A,FALSE,"PPU-Telemig";"MG-2002-F4",#N/A,FALSE,"PPU-Telemig";"MG-2003-F1",#N/A,FALSE,"PPU-Telemig";"MG-2004-F1",#N/A,FALSE,"PPU-Telemig"}</definedName>
    <definedName name="wrn.LPU._.MG._2" hidden="1">{"MG-2002-F1",#N/A,FALSE,"PPU-Telemig";"MG-2002-F2",#N/A,FALSE,"PPU-Telemig";"MG-2002-F3",#N/A,FALSE,"PPU-Telemig";"MG-2002-F4",#N/A,FALSE,"PPU-Telemig";"MG-2003-F1",#N/A,FALSE,"PPU-Telemig";"MG-2004-F1",#N/A,FALSE,"PPU-Telemig"}</definedName>
    <definedName name="wrn.LPU._.MG._3" localSheetId="17" hidden="1">{"MG-2002-F1",#N/A,FALSE,"PPU-Telemig";"MG-2002-F2",#N/A,FALSE,"PPU-Telemig";"MG-2002-F3",#N/A,FALSE,"PPU-Telemig";"MG-2002-F4",#N/A,FALSE,"PPU-Telemig";"MG-2003-F1",#N/A,FALSE,"PPU-Telemig";"MG-2004-F1",#N/A,FALSE,"PPU-Telemig"}</definedName>
    <definedName name="wrn.LPU._.MG._3" localSheetId="10" hidden="1">{"MG-2002-F1",#N/A,FALSE,"PPU-Telemig";"MG-2002-F2",#N/A,FALSE,"PPU-Telemig";"MG-2002-F3",#N/A,FALSE,"PPU-Telemig";"MG-2002-F4",#N/A,FALSE,"PPU-Telemig";"MG-2003-F1",#N/A,FALSE,"PPU-Telemig";"MG-2004-F1",#N/A,FALSE,"PPU-Telemig"}</definedName>
    <definedName name="wrn.LPU._.MG._3" localSheetId="2" hidden="1">{"MG-2002-F1",#N/A,FALSE,"PPU-Telemig";"MG-2002-F2",#N/A,FALSE,"PPU-Telemig";"MG-2002-F3",#N/A,FALSE,"PPU-Telemig";"MG-2002-F4",#N/A,FALSE,"PPU-Telemig";"MG-2003-F1",#N/A,FALSE,"PPU-Telemig";"MG-2004-F1",#N/A,FALSE,"PPU-Telemig"}</definedName>
    <definedName name="wrn.LPU._.MG._3" localSheetId="5" hidden="1">{"MG-2002-F1",#N/A,FALSE,"PPU-Telemig";"MG-2002-F2",#N/A,FALSE,"PPU-Telemig";"MG-2002-F3",#N/A,FALSE,"PPU-Telemig";"MG-2002-F4",#N/A,FALSE,"PPU-Telemig";"MG-2003-F1",#N/A,FALSE,"PPU-Telemig";"MG-2004-F1",#N/A,FALSE,"PPU-Telemig"}</definedName>
    <definedName name="wrn.LPU._.MG._3" localSheetId="9" hidden="1">{"MG-2002-F1",#N/A,FALSE,"PPU-Telemig";"MG-2002-F2",#N/A,FALSE,"PPU-Telemig";"MG-2002-F3",#N/A,FALSE,"PPU-Telemig";"MG-2002-F4",#N/A,FALSE,"PPU-Telemig";"MG-2003-F1",#N/A,FALSE,"PPU-Telemig";"MG-2004-F1",#N/A,FALSE,"PPU-Telemig"}</definedName>
    <definedName name="wrn.LPU._.MG._3" hidden="1">{"MG-2002-F1",#N/A,FALSE,"PPU-Telemig";"MG-2002-F2",#N/A,FALSE,"PPU-Telemig";"MG-2002-F3",#N/A,FALSE,"PPU-Telemig";"MG-2002-F4",#N/A,FALSE,"PPU-Telemig";"MG-2003-F1",#N/A,FALSE,"PPU-Telemig";"MG-2004-F1",#N/A,FALSE,"PPU-Telemig"}</definedName>
    <definedName name="wrn.LPU._.MG._4" localSheetId="17" hidden="1">{"MG-2002-F1",#N/A,FALSE,"PPU-Telemig";"MG-2002-F2",#N/A,FALSE,"PPU-Telemig";"MG-2002-F3",#N/A,FALSE,"PPU-Telemig";"MG-2002-F4",#N/A,FALSE,"PPU-Telemig";"MG-2003-F1",#N/A,FALSE,"PPU-Telemig";"MG-2004-F1",#N/A,FALSE,"PPU-Telemig"}</definedName>
    <definedName name="wrn.LPU._.MG._4" localSheetId="10" hidden="1">{"MG-2002-F1",#N/A,FALSE,"PPU-Telemig";"MG-2002-F2",#N/A,FALSE,"PPU-Telemig";"MG-2002-F3",#N/A,FALSE,"PPU-Telemig";"MG-2002-F4",#N/A,FALSE,"PPU-Telemig";"MG-2003-F1",#N/A,FALSE,"PPU-Telemig";"MG-2004-F1",#N/A,FALSE,"PPU-Telemig"}</definedName>
    <definedName name="wrn.LPU._.MG._4" localSheetId="2" hidden="1">{"MG-2002-F1",#N/A,FALSE,"PPU-Telemig";"MG-2002-F2",#N/A,FALSE,"PPU-Telemig";"MG-2002-F3",#N/A,FALSE,"PPU-Telemig";"MG-2002-F4",#N/A,FALSE,"PPU-Telemig";"MG-2003-F1",#N/A,FALSE,"PPU-Telemig";"MG-2004-F1",#N/A,FALSE,"PPU-Telemig"}</definedName>
    <definedName name="wrn.LPU._.MG._4" localSheetId="5" hidden="1">{"MG-2002-F1",#N/A,FALSE,"PPU-Telemig";"MG-2002-F2",#N/A,FALSE,"PPU-Telemig";"MG-2002-F3",#N/A,FALSE,"PPU-Telemig";"MG-2002-F4",#N/A,FALSE,"PPU-Telemig";"MG-2003-F1",#N/A,FALSE,"PPU-Telemig";"MG-2004-F1",#N/A,FALSE,"PPU-Telemig"}</definedName>
    <definedName name="wrn.LPU._.MG._4" localSheetId="9" hidden="1">{"MG-2002-F1",#N/A,FALSE,"PPU-Telemig";"MG-2002-F2",#N/A,FALSE,"PPU-Telemig";"MG-2002-F3",#N/A,FALSE,"PPU-Telemig";"MG-2002-F4",#N/A,FALSE,"PPU-Telemig";"MG-2003-F1",#N/A,FALSE,"PPU-Telemig";"MG-2004-F1",#N/A,FALSE,"PPU-Telemig"}</definedName>
    <definedName name="wrn.LPU._.MG._4" hidden="1">{"MG-2002-F1",#N/A,FALSE,"PPU-Telemig";"MG-2002-F2",#N/A,FALSE,"PPU-Telemig";"MG-2002-F3",#N/A,FALSE,"PPU-Telemig";"MG-2002-F4",#N/A,FALSE,"PPU-Telemig";"MG-2003-F1",#N/A,FALSE,"PPU-Telemig";"MG-2004-F1",#N/A,FALSE,"PPU-Telemig"}</definedName>
    <definedName name="wrn.Maine." localSheetId="17" hidden="1">{"Assumptions",#N/A,TRUE,"Assumptions";"Income",#N/A,TRUE,"Income";"Balance",#N/A,TRUE,"Balance"}</definedName>
    <definedName name="wrn.Maine." localSheetId="10" hidden="1">{"Assumptions",#N/A,TRUE,"Assumptions";"Income",#N/A,TRUE,"Income";"Balance",#N/A,TRUE,"Balance"}</definedName>
    <definedName name="wrn.Maine." localSheetId="2" hidden="1">{"Assumptions",#N/A,TRUE,"Assumptions";"Income",#N/A,TRUE,"Income";"Balance",#N/A,TRUE,"Balance"}</definedName>
    <definedName name="wrn.Maine." localSheetId="5" hidden="1">{"Assumptions",#N/A,TRUE,"Assumptions";"Income",#N/A,TRUE,"Income";"Balance",#N/A,TRUE,"Balance"}</definedName>
    <definedName name="wrn.Maine." localSheetId="9" hidden="1">{"Assumptions",#N/A,TRUE,"Assumptions";"Income",#N/A,TRUE,"Income";"Balance",#N/A,TRUE,"Balance"}</definedName>
    <definedName name="wrn.Maine." hidden="1">{"Assumptions",#N/A,TRUE,"Assumptions";"Income",#N/A,TRUE,"Income";"Balance",#N/A,TRUE,"Balance"}</definedName>
    <definedName name="wrn.Maine2." localSheetId="17"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1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5"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9"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Report." localSheetId="17" hidden="1">{#N/A,#N/A,FALSE,"FS_50";#N/A,#N/A,FALSE,"DSO";#N/A,#N/A,FALSE,"FS-51";#N/A,#N/A,FALSE,"FS_52";#N/A,#N/A,FALSE,"FS_53";#N/A,#N/A,FALSE,"FS-5";#N/A,#N/A,FALSE,"FS-10";#N/A,#N/A,FALSE,"FS-20-21";#N/A,#N/A,FALSE,"FS-30";#N/A,#N/A,FALSE,"FS-31";#N/A,#N/A,FALSE,"R&amp;E-5";#N/A,#N/A,FALSE,"S-11";#N/A,#N/A,FALSE,"S-20";#N/A,#N/A,FALSE,"S-22"}</definedName>
    <definedName name="wrn.Management._.Report." localSheetId="10" hidden="1">{#N/A,#N/A,FALSE,"FS_50";#N/A,#N/A,FALSE,"DSO";#N/A,#N/A,FALSE,"FS-51";#N/A,#N/A,FALSE,"FS_52";#N/A,#N/A,FALSE,"FS_53";#N/A,#N/A,FALSE,"FS-5";#N/A,#N/A,FALSE,"FS-10";#N/A,#N/A,FALSE,"FS-20-21";#N/A,#N/A,FALSE,"FS-30";#N/A,#N/A,FALSE,"FS-31";#N/A,#N/A,FALSE,"R&amp;E-5";#N/A,#N/A,FALSE,"S-11";#N/A,#N/A,FALSE,"S-20";#N/A,#N/A,FALSE,"S-22"}</definedName>
    <definedName name="wrn.Management._.Report." localSheetId="2" hidden="1">{#N/A,#N/A,FALSE,"FS_50";#N/A,#N/A,FALSE,"DSO";#N/A,#N/A,FALSE,"FS-51";#N/A,#N/A,FALSE,"FS_52";#N/A,#N/A,FALSE,"FS_53";#N/A,#N/A,FALSE,"FS-5";#N/A,#N/A,FALSE,"FS-10";#N/A,#N/A,FALSE,"FS-20-21";#N/A,#N/A,FALSE,"FS-30";#N/A,#N/A,FALSE,"FS-31";#N/A,#N/A,FALSE,"R&amp;E-5";#N/A,#N/A,FALSE,"S-11";#N/A,#N/A,FALSE,"S-20";#N/A,#N/A,FALSE,"S-22"}</definedName>
    <definedName name="wrn.Management._.Report." localSheetId="5" hidden="1">{#N/A,#N/A,FALSE,"FS_50";#N/A,#N/A,FALSE,"DSO";#N/A,#N/A,FALSE,"FS-51";#N/A,#N/A,FALSE,"FS_52";#N/A,#N/A,FALSE,"FS_53";#N/A,#N/A,FALSE,"FS-5";#N/A,#N/A,FALSE,"FS-10";#N/A,#N/A,FALSE,"FS-20-21";#N/A,#N/A,FALSE,"FS-30";#N/A,#N/A,FALSE,"FS-31";#N/A,#N/A,FALSE,"R&amp;E-5";#N/A,#N/A,FALSE,"S-11";#N/A,#N/A,FALSE,"S-20";#N/A,#N/A,FALSE,"S-22"}</definedName>
    <definedName name="wrn.Management._.Report." localSheetId="9" hidden="1">{#N/A,#N/A,FALSE,"FS_50";#N/A,#N/A,FALSE,"DSO";#N/A,#N/A,FALSE,"FS-51";#N/A,#N/A,FALSE,"FS_52";#N/A,#N/A,FALSE,"FS_53";#N/A,#N/A,FALSE,"FS-5";#N/A,#N/A,FALSE,"FS-10";#N/A,#N/A,FALSE,"FS-20-21";#N/A,#N/A,FALSE,"FS-30";#N/A,#N/A,FALSE,"FS-31";#N/A,#N/A,FALSE,"R&amp;E-5";#N/A,#N/A,FALSE,"S-11";#N/A,#N/A,FALSE,"S-20";#N/A,#N/A,FALSE,"S-22"}</definedName>
    <definedName name="wrn.Management._.Report." hidden="1">{#N/A,#N/A,FALSE,"FS_50";#N/A,#N/A,FALSE,"DSO";#N/A,#N/A,FALSE,"FS-51";#N/A,#N/A,FALSE,"FS_52";#N/A,#N/A,FALSE,"FS_53";#N/A,#N/A,FALSE,"FS-5";#N/A,#N/A,FALSE,"FS-10";#N/A,#N/A,FALSE,"FS-20-21";#N/A,#N/A,FALSE,"FS-30";#N/A,#N/A,FALSE,"FS-31";#N/A,#N/A,FALSE,"R&amp;E-5";#N/A,#N/A,FALSE,"S-11";#N/A,#N/A,FALSE,"S-20";#N/A,#N/A,FALSE,"S-22"}</definedName>
    <definedName name="wrn.March." localSheetId="17"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rch." localSheetId="10"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rch." localSheetId="2"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rch." localSheetId="5"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rch." localSheetId="9"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rch."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Y." localSheetId="17"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AY." localSheetId="10"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AY." localSheetId="2"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AY." localSheetId="5"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AY." localSheetId="9"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AY."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erge." localSheetId="17" hidden="1">{#N/A,#N/A,FALSE,"IPO";#N/A,#N/A,FALSE,"DCF";#N/A,#N/A,FALSE,"LBO";#N/A,#N/A,FALSE,"MULT_VAL";#N/A,#N/A,FALSE,"Status Quo";#N/A,#N/A,FALSE,"Recap"}</definedName>
    <definedName name="wrn.merge." localSheetId="10" hidden="1">{#N/A,#N/A,FALSE,"IPO";#N/A,#N/A,FALSE,"DCF";#N/A,#N/A,FALSE,"LBO";#N/A,#N/A,FALSE,"MULT_VAL";#N/A,#N/A,FALSE,"Status Quo";#N/A,#N/A,FALSE,"Recap"}</definedName>
    <definedName name="wrn.merge." localSheetId="2" hidden="1">{#N/A,#N/A,FALSE,"IPO";#N/A,#N/A,FALSE,"DCF";#N/A,#N/A,FALSE,"LBO";#N/A,#N/A,FALSE,"MULT_VAL";#N/A,#N/A,FALSE,"Status Quo";#N/A,#N/A,FALSE,"Recap"}</definedName>
    <definedName name="wrn.merge." localSheetId="5" hidden="1">{#N/A,#N/A,FALSE,"IPO";#N/A,#N/A,FALSE,"DCF";#N/A,#N/A,FALSE,"LBO";#N/A,#N/A,FALSE,"MULT_VAL";#N/A,#N/A,FALSE,"Status Quo";#N/A,#N/A,FALSE,"Recap"}</definedName>
    <definedName name="wrn.merge." localSheetId="9" hidden="1">{#N/A,#N/A,FALSE,"IPO";#N/A,#N/A,FALSE,"DCF";#N/A,#N/A,FALSE,"LBO";#N/A,#N/A,FALSE,"MULT_VAL";#N/A,#N/A,FALSE,"Status Quo";#N/A,#N/A,FALSE,"Recap"}</definedName>
    <definedName name="wrn.merge." hidden="1">{#N/A,#N/A,FALSE,"IPO";#N/A,#N/A,FALSE,"DCF";#N/A,#N/A,FALSE,"LBO";#N/A,#N/A,FALSE,"MULT_VAL";#N/A,#N/A,FALSE,"Status Quo";#N/A,#N/A,FALSE,"Recap"}</definedName>
    <definedName name="wrn.Mission._.Bay._.Sheets." localSheetId="17" hidden="1">{#N/A,#N/A,FALSE,"General";#N/A,#N/A,FALSE,"Rooms";#N/A,#N/A,FALSE,"Undistributed";#N/A,#N/A,FALSE,"F&amp;B";#N/A,#N/A,FALSE,"NEW MODEL";#N/A,#N/A,FALSE,"P&amp;L I"}</definedName>
    <definedName name="wrn.Mission._.Bay._.Sheets." localSheetId="10" hidden="1">{#N/A,#N/A,FALSE,"General";#N/A,#N/A,FALSE,"Rooms";#N/A,#N/A,FALSE,"Undistributed";#N/A,#N/A,FALSE,"F&amp;B";#N/A,#N/A,FALSE,"NEW MODEL";#N/A,#N/A,FALSE,"P&amp;L I"}</definedName>
    <definedName name="wrn.Mission._.Bay._.Sheets." localSheetId="2" hidden="1">{#N/A,#N/A,FALSE,"General";#N/A,#N/A,FALSE,"Rooms";#N/A,#N/A,FALSE,"Undistributed";#N/A,#N/A,FALSE,"F&amp;B";#N/A,#N/A,FALSE,"NEW MODEL";#N/A,#N/A,FALSE,"P&amp;L I"}</definedName>
    <definedName name="wrn.Mission._.Bay._.Sheets." localSheetId="5" hidden="1">{#N/A,#N/A,FALSE,"General";#N/A,#N/A,FALSE,"Rooms";#N/A,#N/A,FALSE,"Undistributed";#N/A,#N/A,FALSE,"F&amp;B";#N/A,#N/A,FALSE,"NEW MODEL";#N/A,#N/A,FALSE,"P&amp;L I"}</definedName>
    <definedName name="wrn.Mission._.Bay._.Sheets." localSheetId="9" hidden="1">{#N/A,#N/A,FALSE,"General";#N/A,#N/A,FALSE,"Rooms";#N/A,#N/A,FALSE,"Undistributed";#N/A,#N/A,FALSE,"F&amp;B";#N/A,#N/A,FALSE,"NEW MODEL";#N/A,#N/A,FALSE,"P&amp;L I"}</definedName>
    <definedName name="wrn.Mission._.Bay._.Sheets." hidden="1">{#N/A,#N/A,FALSE,"General";#N/A,#N/A,FALSE,"Rooms";#N/A,#N/A,FALSE,"Undistributed";#N/A,#N/A,FALSE,"F&amp;B";#N/A,#N/A,FALSE,"NEW MODEL";#N/A,#N/A,FALSE,"P&amp;L I"}</definedName>
    <definedName name="wrn.Model." localSheetId="17" hidden="1">{#N/A,#N/A,FALSE,"Cover";#N/A,#N/A,FALSE,"LUMI";#N/A,#N/A,FALSE,"COMD";#N/A,#N/A,FALSE,"Valuation";#N/A,#N/A,FALSE,"Assumptions";#N/A,#N/A,FALSE,"Pooling";#N/A,#N/A,FALSE,"BalanceSheet"}</definedName>
    <definedName name="wrn.Model." localSheetId="10" hidden="1">{#N/A,#N/A,FALSE,"Cover";#N/A,#N/A,FALSE,"LUMI";#N/A,#N/A,FALSE,"COMD";#N/A,#N/A,FALSE,"Valuation";#N/A,#N/A,FALSE,"Assumptions";#N/A,#N/A,FALSE,"Pooling";#N/A,#N/A,FALSE,"BalanceSheet"}</definedName>
    <definedName name="wrn.Model." localSheetId="2" hidden="1">{#N/A,#N/A,FALSE,"Cover";#N/A,#N/A,FALSE,"LUMI";#N/A,#N/A,FALSE,"COMD";#N/A,#N/A,FALSE,"Valuation";#N/A,#N/A,FALSE,"Assumptions";#N/A,#N/A,FALSE,"Pooling";#N/A,#N/A,FALSE,"BalanceSheet"}</definedName>
    <definedName name="wrn.Model." localSheetId="5" hidden="1">{#N/A,#N/A,FALSE,"Cover";#N/A,#N/A,FALSE,"LUMI";#N/A,#N/A,FALSE,"COMD";#N/A,#N/A,FALSE,"Valuation";#N/A,#N/A,FALSE,"Assumptions";#N/A,#N/A,FALSE,"Pooling";#N/A,#N/A,FALSE,"BalanceSheet"}</definedName>
    <definedName name="wrn.Model." localSheetId="9"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2" localSheetId="17" hidden="1">{"AnnInc",#N/A,TRUE,"Inc";"QtrInc1",#N/A,TRUE,"Inc";"Balance",#N/A,TRUE,"Bal";"Cflow",#N/A,TRUE,"Cash"}</definedName>
    <definedName name="wrn.Model2" localSheetId="10" hidden="1">{"AnnInc",#N/A,TRUE,"Inc";"QtrInc1",#N/A,TRUE,"Inc";"Balance",#N/A,TRUE,"Bal";"Cflow",#N/A,TRUE,"Cash"}</definedName>
    <definedName name="wrn.Model2" localSheetId="2" hidden="1">{"AnnInc",#N/A,TRUE,"Inc";"QtrInc1",#N/A,TRUE,"Inc";"Balance",#N/A,TRUE,"Bal";"Cflow",#N/A,TRUE,"Cash"}</definedName>
    <definedName name="wrn.Model2" localSheetId="5" hidden="1">{"AnnInc",#N/A,TRUE,"Inc";"QtrInc1",#N/A,TRUE,"Inc";"Balance",#N/A,TRUE,"Bal";"Cflow",#N/A,TRUE,"Cash"}</definedName>
    <definedName name="wrn.Model2" localSheetId="9" hidden="1">{"AnnInc",#N/A,TRUE,"Inc";"QtrInc1",#N/A,TRUE,"Inc";"Balance",#N/A,TRUE,"Bal";"Cflow",#N/A,TRUE,"Cash"}</definedName>
    <definedName name="wrn.Model2" hidden="1">{"AnnInc",#N/A,TRUE,"Inc";"QtrInc1",#N/A,TRUE,"Inc";"Balance",#N/A,TRUE,"Bal";"Cflow",#N/A,TRUE,"Cash"}</definedName>
    <definedName name="wrn.model3" localSheetId="17" hidden="1">{"AnnInc",#N/A,TRUE,"Inc";"QtrInc1",#N/A,TRUE,"Inc";"Balance",#N/A,TRUE,"Bal";"Cflow",#N/A,TRUE,"Cash"}</definedName>
    <definedName name="wrn.model3" localSheetId="10" hidden="1">{"AnnInc",#N/A,TRUE,"Inc";"QtrInc1",#N/A,TRUE,"Inc";"Balance",#N/A,TRUE,"Bal";"Cflow",#N/A,TRUE,"Cash"}</definedName>
    <definedName name="wrn.model3" localSheetId="2" hidden="1">{"AnnInc",#N/A,TRUE,"Inc";"QtrInc1",#N/A,TRUE,"Inc";"Balance",#N/A,TRUE,"Bal";"Cflow",#N/A,TRUE,"Cash"}</definedName>
    <definedName name="wrn.model3" localSheetId="5" hidden="1">{"AnnInc",#N/A,TRUE,"Inc";"QtrInc1",#N/A,TRUE,"Inc";"Balance",#N/A,TRUE,"Bal";"Cflow",#N/A,TRUE,"Cash"}</definedName>
    <definedName name="wrn.model3" localSheetId="9" hidden="1">{"AnnInc",#N/A,TRUE,"Inc";"QtrInc1",#N/A,TRUE,"Inc";"Balance",#N/A,TRUE,"Bal";"Cflow",#N/A,TRUE,"Cash"}</definedName>
    <definedName name="wrn.model3" hidden="1">{"AnnInc",#N/A,TRUE,"Inc";"QtrInc1",#N/A,TRUE,"Inc";"Balance",#N/A,TRUE,"Bal";"Cflow",#N/A,TRUE,"Cash"}</definedName>
    <definedName name="wrn.model8" localSheetId="17" hidden="1">{"AnnInc",#N/A,TRUE,"Inc";"QtrInc1",#N/A,TRUE,"Inc";"Balance",#N/A,TRUE,"Bal";"Cflow",#N/A,TRUE,"Cash"}</definedName>
    <definedName name="wrn.model8" localSheetId="10" hidden="1">{"AnnInc",#N/A,TRUE,"Inc";"QtrInc1",#N/A,TRUE,"Inc";"Balance",#N/A,TRUE,"Bal";"Cflow",#N/A,TRUE,"Cash"}</definedName>
    <definedName name="wrn.model8" localSheetId="2" hidden="1">{"AnnInc",#N/A,TRUE,"Inc";"QtrInc1",#N/A,TRUE,"Inc";"Balance",#N/A,TRUE,"Bal";"Cflow",#N/A,TRUE,"Cash"}</definedName>
    <definedName name="wrn.model8" localSheetId="5" hidden="1">{"AnnInc",#N/A,TRUE,"Inc";"QtrInc1",#N/A,TRUE,"Inc";"Balance",#N/A,TRUE,"Bal";"Cflow",#N/A,TRUE,"Cash"}</definedName>
    <definedName name="wrn.model8" localSheetId="9" hidden="1">{"AnnInc",#N/A,TRUE,"Inc";"QtrInc1",#N/A,TRUE,"Inc";"Balance",#N/A,TRUE,"Bal";"Cflow",#N/A,TRUE,"Cash"}</definedName>
    <definedName name="wrn.model8" hidden="1">{"AnnInc",#N/A,TRUE,"Inc";"QtrInc1",#N/A,TRUE,"Inc";"Balance",#N/A,TRUE,"Bal";"Cflow",#N/A,TRUE,"Cash"}</definedName>
    <definedName name="wrn.Monthly._.and._.Quarterly." localSheetId="17" hidden="1">{#N/A,#N/A,FALSE,"By Quarters";#N/A,#N/A,FALSE,"CONSOLIDATED";#N/A,#N/A,FALSE,"OCEAN";#N/A,#N/A,FALSE,"UNDERWATER";#N/A,#N/A,FALSE,"CMS";#N/A,#N/A,FALSE,"POLARIS";#N/A,#N/A,FALSE,"CORPORATE";#N/A,#N/A,FALSE,"ELIMINATING"}</definedName>
    <definedName name="wrn.Monthly._.and._.Quarterly." localSheetId="10" hidden="1">{#N/A,#N/A,FALSE,"By Quarters";#N/A,#N/A,FALSE,"CONSOLIDATED";#N/A,#N/A,FALSE,"OCEAN";#N/A,#N/A,FALSE,"UNDERWATER";#N/A,#N/A,FALSE,"CMS";#N/A,#N/A,FALSE,"POLARIS";#N/A,#N/A,FALSE,"CORPORATE";#N/A,#N/A,FALSE,"ELIMINATING"}</definedName>
    <definedName name="wrn.Monthly._.and._.Quarterly." localSheetId="2" hidden="1">{#N/A,#N/A,FALSE,"By Quarters";#N/A,#N/A,FALSE,"CONSOLIDATED";#N/A,#N/A,FALSE,"OCEAN";#N/A,#N/A,FALSE,"UNDERWATER";#N/A,#N/A,FALSE,"CMS";#N/A,#N/A,FALSE,"POLARIS";#N/A,#N/A,FALSE,"CORPORATE";#N/A,#N/A,FALSE,"ELIMINATING"}</definedName>
    <definedName name="wrn.Monthly._.and._.Quarterly." localSheetId="5" hidden="1">{#N/A,#N/A,FALSE,"By Quarters";#N/A,#N/A,FALSE,"CONSOLIDATED";#N/A,#N/A,FALSE,"OCEAN";#N/A,#N/A,FALSE,"UNDERWATER";#N/A,#N/A,FALSE,"CMS";#N/A,#N/A,FALSE,"POLARIS";#N/A,#N/A,FALSE,"CORPORATE";#N/A,#N/A,FALSE,"ELIMINATING"}</definedName>
    <definedName name="wrn.Monthly._.and._.Quarterly." localSheetId="9" hidden="1">{#N/A,#N/A,FALSE,"By Quarters";#N/A,#N/A,FALSE,"CONSOLIDATED";#N/A,#N/A,FALSE,"OCEAN";#N/A,#N/A,FALSE,"UNDERWATER";#N/A,#N/A,FALSE,"CMS";#N/A,#N/A,FALSE,"POLARIS";#N/A,#N/A,FALSE,"CORPORATE";#N/A,#N/A,FALSE,"ELIMINATING"}</definedName>
    <definedName name="wrn.Monthly._.and._.Quarterly." hidden="1">{#N/A,#N/A,FALSE,"By Quarters";#N/A,#N/A,FALSE,"CONSOLIDATED";#N/A,#N/A,FALSE,"OCEAN";#N/A,#N/A,FALSE,"UNDERWATER";#N/A,#N/A,FALSE,"CMS";#N/A,#N/A,FALSE,"POLARIS";#N/A,#N/A,FALSE,"CORPORATE";#N/A,#N/A,FALSE,"ELIMINATING"}</definedName>
    <definedName name="wrn.Monthly._.Report." localSheetId="17"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Report." localSheetId="10"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Report." localSheetId="2"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Report." localSheetId="5"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Report." localSheetId="9"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Report."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Statement." localSheetId="17" hidden="1">{#N/A,#N/A,FALSE,"Tabelle2";#N/A,#N/A,FALSE,"Tabelle1"}</definedName>
    <definedName name="wrn.Monthly._.Statement." localSheetId="10" hidden="1">{#N/A,#N/A,FALSE,"Tabelle2";#N/A,#N/A,FALSE,"Tabelle1"}</definedName>
    <definedName name="wrn.Monthly._.Statement." localSheetId="2" hidden="1">{#N/A,#N/A,FALSE,"Tabelle2";#N/A,#N/A,FALSE,"Tabelle1"}</definedName>
    <definedName name="wrn.Monthly._.Statement." localSheetId="5" hidden="1">{#N/A,#N/A,FALSE,"Tabelle2";#N/A,#N/A,FALSE,"Tabelle1"}</definedName>
    <definedName name="wrn.Monthly._.Statement." localSheetId="9" hidden="1">{#N/A,#N/A,FALSE,"Tabelle2";#N/A,#N/A,FALSE,"Tabelle1"}</definedName>
    <definedName name="wrn.Monthly._.Statement." hidden="1">{#N/A,#N/A,FALSE,"Tabelle2";#N/A,#N/A,FALSE,"Tabelle1"}</definedName>
    <definedName name="wrn.MTD._.CON._.VS._.BUDG." localSheetId="17" hidden="1">{"MTD CON VS BUDG IS",#N/A,FALSE,"Consol vs Budget";"MTD CON VS BUDG BS",#N/A,FALSE,"Consol vs Budget";"MTD CON VS BUDG CF",#N/A,FALSE,"Consol vs Budget";"MTD CON VS BUDG COGS",#N/A,FALSE,"Consol vs Budget";"MTD CON VS BUDG SGA",#N/A,FALSE,"Consol vs Budget"}</definedName>
    <definedName name="wrn.MTD._.CON._.VS._.BUDG." localSheetId="10" hidden="1">{"MTD CON VS BUDG IS",#N/A,FALSE,"Consol vs Budget";"MTD CON VS BUDG BS",#N/A,FALSE,"Consol vs Budget";"MTD CON VS BUDG CF",#N/A,FALSE,"Consol vs Budget";"MTD CON VS BUDG COGS",#N/A,FALSE,"Consol vs Budget";"MTD CON VS BUDG SGA",#N/A,FALSE,"Consol vs Budget"}</definedName>
    <definedName name="wrn.MTD._.CON._.VS._.BUDG." localSheetId="2" hidden="1">{"MTD CON VS BUDG IS",#N/A,FALSE,"Consol vs Budget";"MTD CON VS BUDG BS",#N/A,FALSE,"Consol vs Budget";"MTD CON VS BUDG CF",#N/A,FALSE,"Consol vs Budget";"MTD CON VS BUDG COGS",#N/A,FALSE,"Consol vs Budget";"MTD CON VS BUDG SGA",#N/A,FALSE,"Consol vs Budget"}</definedName>
    <definedName name="wrn.MTD._.CON._.VS._.BUDG." localSheetId="5" hidden="1">{"MTD CON VS BUDG IS",#N/A,FALSE,"Consol vs Budget";"MTD CON VS BUDG BS",#N/A,FALSE,"Consol vs Budget";"MTD CON VS BUDG CF",#N/A,FALSE,"Consol vs Budget";"MTD CON VS BUDG COGS",#N/A,FALSE,"Consol vs Budget";"MTD CON VS BUDG SGA",#N/A,FALSE,"Consol vs Budget"}</definedName>
    <definedName name="wrn.MTD._.CON._.VS._.BUDG." localSheetId="9" hidden="1">{"MTD CON VS BUDG IS",#N/A,FALSE,"Consol vs Budget";"MTD CON VS BUDG BS",#N/A,FALSE,"Consol vs Budget";"MTD CON VS BUDG CF",#N/A,FALSE,"Consol vs Budget";"MTD CON VS BUDG COGS",#N/A,FALSE,"Consol vs Budget";"MTD CON VS BUDG SGA",#N/A,FALSE,"Consol vs Budget"}</definedName>
    <definedName name="wrn.MTD._.CON._.VS._.BUDG." hidden="1">{"MTD CON VS BUDG IS",#N/A,FALSE,"Consol vs Budget";"MTD CON VS BUDG BS",#N/A,FALSE,"Consol vs Budget";"MTD CON VS BUDG CF",#N/A,FALSE,"Consol vs Budget";"MTD CON VS BUDG COGS",#N/A,FALSE,"Consol vs Budget";"MTD CON VS BUDG SGA",#N/A,FALSE,"Consol vs Budget"}</definedName>
    <definedName name="wrn.MTD._.CONSOL._.STMTS." localSheetId="17" hidden="1">{"MTD CONSOL IS",#N/A,FALSE,"CONSOL";"MTD CONSOL BS",#N/A,FALSE,"CONSOL";"MTD CONSOL CF",#N/A,FALSE,"CONSOL";"MTD CONSOL COGS",#N/A,FALSE,"CONSOL";"MTD CONSOL SGA",#N/A,FALSE,"CONSOL"}</definedName>
    <definedName name="wrn.MTD._.CONSOL._.STMTS." localSheetId="10" hidden="1">{"MTD CONSOL IS",#N/A,FALSE,"CONSOL";"MTD CONSOL BS",#N/A,FALSE,"CONSOL";"MTD CONSOL CF",#N/A,FALSE,"CONSOL";"MTD CONSOL COGS",#N/A,FALSE,"CONSOL";"MTD CONSOL SGA",#N/A,FALSE,"CONSOL"}</definedName>
    <definedName name="wrn.MTD._.CONSOL._.STMTS." localSheetId="2" hidden="1">{"MTD CONSOL IS",#N/A,FALSE,"CONSOL";"MTD CONSOL BS",#N/A,FALSE,"CONSOL";"MTD CONSOL CF",#N/A,FALSE,"CONSOL";"MTD CONSOL COGS",#N/A,FALSE,"CONSOL";"MTD CONSOL SGA",#N/A,FALSE,"CONSOL"}</definedName>
    <definedName name="wrn.MTD._.CONSOL._.STMTS." localSheetId="5" hidden="1">{"MTD CONSOL IS",#N/A,FALSE,"CONSOL";"MTD CONSOL BS",#N/A,FALSE,"CONSOL";"MTD CONSOL CF",#N/A,FALSE,"CONSOL";"MTD CONSOL COGS",#N/A,FALSE,"CONSOL";"MTD CONSOL SGA",#N/A,FALSE,"CONSOL"}</definedName>
    <definedName name="wrn.MTD._.CONSOL._.STMTS." localSheetId="9" hidden="1">{"MTD CONSOL IS",#N/A,FALSE,"CONSOL";"MTD CONSOL BS",#N/A,FALSE,"CONSOL";"MTD CONSOL CF",#N/A,FALSE,"CONSOL";"MTD CONSOL COGS",#N/A,FALSE,"CONSOL";"MTD CONSOL SGA",#N/A,FALSE,"CONSOL"}</definedName>
    <definedName name="wrn.MTD._.CONSOL._.STMTS." hidden="1">{"MTD CONSOL IS",#N/A,FALSE,"CONSOL";"MTD CONSOL BS",#N/A,FALSE,"CONSOL";"MTD CONSOL CF",#N/A,FALSE,"CONSOL";"MTD CONSOL COGS",#N/A,FALSE,"CONSOL";"MTD CONSOL SGA",#N/A,FALSE,"CONSOL"}</definedName>
    <definedName name="wrn.MTD._.CTT._.STMTS." localSheetId="17" hidden="1">{"MTD CTT IS",#N/A,FALSE,"CTT";"MTD CTT BS",#N/A,FALSE,"CTT";"MTD CTT CF",#N/A,FALSE,"CTT";"MTD CTT COGS",#N/A,FALSE,"CTT";"MTD CTT SGA",#N/A,FALSE,"CTT"}</definedName>
    <definedName name="wrn.MTD._.CTT._.STMTS." localSheetId="10" hidden="1">{"MTD CTT IS",#N/A,FALSE,"CTT";"MTD CTT BS",#N/A,FALSE,"CTT";"MTD CTT CF",#N/A,FALSE,"CTT";"MTD CTT COGS",#N/A,FALSE,"CTT";"MTD CTT SGA",#N/A,FALSE,"CTT"}</definedName>
    <definedName name="wrn.MTD._.CTT._.STMTS." localSheetId="2" hidden="1">{"MTD CTT IS",#N/A,FALSE,"CTT";"MTD CTT BS",#N/A,FALSE,"CTT";"MTD CTT CF",#N/A,FALSE,"CTT";"MTD CTT COGS",#N/A,FALSE,"CTT";"MTD CTT SGA",#N/A,FALSE,"CTT"}</definedName>
    <definedName name="wrn.MTD._.CTT._.STMTS." localSheetId="5" hidden="1">{"MTD CTT IS",#N/A,FALSE,"CTT";"MTD CTT BS",#N/A,FALSE,"CTT";"MTD CTT CF",#N/A,FALSE,"CTT";"MTD CTT COGS",#N/A,FALSE,"CTT";"MTD CTT SGA",#N/A,FALSE,"CTT"}</definedName>
    <definedName name="wrn.MTD._.CTT._.STMTS." localSheetId="9" hidden="1">{"MTD CTT IS",#N/A,FALSE,"CTT";"MTD CTT BS",#N/A,FALSE,"CTT";"MTD CTT CF",#N/A,FALSE,"CTT";"MTD CTT COGS",#N/A,FALSE,"CTT";"MTD CTT SGA",#N/A,FALSE,"CTT"}</definedName>
    <definedName name="wrn.MTD._.CTT._.STMTS." hidden="1">{"MTD CTT IS",#N/A,FALSE,"CTT";"MTD CTT BS",#N/A,FALSE,"CTT";"MTD CTT CF",#N/A,FALSE,"CTT";"MTD CTT COGS",#N/A,FALSE,"CTT";"MTD CTT SGA",#N/A,FALSE,"CTT"}</definedName>
    <definedName name="wrn.MTD._.CTT._.VS._.BUD." localSheetId="17" hidden="1">{"MTD CTT VS BUD IS",#N/A,FALSE,"CTT VS BUDGET";"MTD CTT VS BUD BS",#N/A,FALSE,"CTT VS BUDGET";"MTD CTT VS BUD CF",#N/A,FALSE,"CTT VS BUDGET";"MTD CTT VS BUD COGS",#N/A,FALSE,"CTT VS BUDGET";"MTD CTT VS BUD SGA",#N/A,FALSE,"CTT VS BUDGET"}</definedName>
    <definedName name="wrn.MTD._.CTT._.VS._.BUD." localSheetId="10" hidden="1">{"MTD CTT VS BUD IS",#N/A,FALSE,"CTT VS BUDGET";"MTD CTT VS BUD BS",#N/A,FALSE,"CTT VS BUDGET";"MTD CTT VS BUD CF",#N/A,FALSE,"CTT VS BUDGET";"MTD CTT VS BUD COGS",#N/A,FALSE,"CTT VS BUDGET";"MTD CTT VS BUD SGA",#N/A,FALSE,"CTT VS BUDGET"}</definedName>
    <definedName name="wrn.MTD._.CTT._.VS._.BUD." localSheetId="2" hidden="1">{"MTD CTT VS BUD IS",#N/A,FALSE,"CTT VS BUDGET";"MTD CTT VS BUD BS",#N/A,FALSE,"CTT VS BUDGET";"MTD CTT VS BUD CF",#N/A,FALSE,"CTT VS BUDGET";"MTD CTT VS BUD COGS",#N/A,FALSE,"CTT VS BUDGET";"MTD CTT VS BUD SGA",#N/A,FALSE,"CTT VS BUDGET"}</definedName>
    <definedName name="wrn.MTD._.CTT._.VS._.BUD." localSheetId="5" hidden="1">{"MTD CTT VS BUD IS",#N/A,FALSE,"CTT VS BUDGET";"MTD CTT VS BUD BS",#N/A,FALSE,"CTT VS BUDGET";"MTD CTT VS BUD CF",#N/A,FALSE,"CTT VS BUDGET";"MTD CTT VS BUD COGS",#N/A,FALSE,"CTT VS BUDGET";"MTD CTT VS BUD SGA",#N/A,FALSE,"CTT VS BUDGET"}</definedName>
    <definedName name="wrn.MTD._.CTT._.VS._.BUD." localSheetId="9" hidden="1">{"MTD CTT VS BUD IS",#N/A,FALSE,"CTT VS BUDGET";"MTD CTT VS BUD BS",#N/A,FALSE,"CTT VS BUDGET";"MTD CTT VS BUD CF",#N/A,FALSE,"CTT VS BUDGET";"MTD CTT VS BUD COGS",#N/A,FALSE,"CTT VS BUDGET";"MTD CTT VS BUD SGA",#N/A,FALSE,"CTT VS BUDGET"}</definedName>
    <definedName name="wrn.MTD._.CTT._.VS._.BUD." hidden="1">{"MTD CTT VS BUD IS",#N/A,FALSE,"CTT VS BUDGET";"MTD CTT VS BUD BS",#N/A,FALSE,"CTT VS BUDGET";"MTD CTT VS BUD CF",#N/A,FALSE,"CTT VS BUDGET";"MTD CTT VS BUD COGS",#N/A,FALSE,"CTT VS BUDGET";"MTD CTT VS BUD SGA",#N/A,FALSE,"CTT VS BUDGET"}</definedName>
    <definedName name="wrn.MTD._.WLLC._.STMTS." localSheetId="17" hidden="1">{"MTD IS",#N/A,FALSE,"WLLC";"MTDBS",#N/A,FALSE,"WLLC";"MTDCF",#N/A,FALSE,"WLLC";"MTDCOGS",#N/A,FALSE,"WLLC";"MTDSGA",#N/A,FALSE,"WLLC"}</definedName>
    <definedName name="wrn.MTD._.WLLC._.STMTS." localSheetId="10" hidden="1">{"MTD IS",#N/A,FALSE,"WLLC";"MTDBS",#N/A,FALSE,"WLLC";"MTDCF",#N/A,FALSE,"WLLC";"MTDCOGS",#N/A,FALSE,"WLLC";"MTDSGA",#N/A,FALSE,"WLLC"}</definedName>
    <definedName name="wrn.MTD._.WLLC._.STMTS." localSheetId="2" hidden="1">{"MTD IS",#N/A,FALSE,"WLLC";"MTDBS",#N/A,FALSE,"WLLC";"MTDCF",#N/A,FALSE,"WLLC";"MTDCOGS",#N/A,FALSE,"WLLC";"MTDSGA",#N/A,FALSE,"WLLC"}</definedName>
    <definedName name="wrn.MTD._.WLLC._.STMTS." localSheetId="5" hidden="1">{"MTD IS",#N/A,FALSE,"WLLC";"MTDBS",#N/A,FALSE,"WLLC";"MTDCF",#N/A,FALSE,"WLLC";"MTDCOGS",#N/A,FALSE,"WLLC";"MTDSGA",#N/A,FALSE,"WLLC"}</definedName>
    <definedName name="wrn.MTD._.WLLC._.STMTS." localSheetId="9" hidden="1">{"MTD IS",#N/A,FALSE,"WLLC";"MTDBS",#N/A,FALSE,"WLLC";"MTDCF",#N/A,FALSE,"WLLC";"MTDCOGS",#N/A,FALSE,"WLLC";"MTDSGA",#N/A,FALSE,"WLLC"}</definedName>
    <definedName name="wrn.MTD._.WLLC._.STMTS." hidden="1">{"MTD IS",#N/A,FALSE,"WLLC";"MTDBS",#N/A,FALSE,"WLLC";"MTDCF",#N/A,FALSE,"WLLC";"MTDCOGS",#N/A,FALSE,"WLLC";"MTDSGA",#N/A,FALSE,"WLLC"}</definedName>
    <definedName name="wrn.MTD._.WLLC._.VS._.BUD." localSheetId="17" hidden="1">{"MTD WLLC VS BUD IS",#N/A,FALSE,"WLLC VS BUDGET";"MTD WLLC VS BUD BS",#N/A,FALSE,"WLLC VS BUDGET";"MTD WLLC VS BUD CF",#N/A,FALSE,"WLLC VS BUDGET";"MTD WLLC VS BUD COGS",#N/A,FALSE,"WLLC VS BUDGET";"MTD WLLC VS BUD SGA",#N/A,FALSE,"WLLC VS BUDGET"}</definedName>
    <definedName name="wrn.MTD._.WLLC._.VS._.BUD." localSheetId="10" hidden="1">{"MTD WLLC VS BUD IS",#N/A,FALSE,"WLLC VS BUDGET";"MTD WLLC VS BUD BS",#N/A,FALSE,"WLLC VS BUDGET";"MTD WLLC VS BUD CF",#N/A,FALSE,"WLLC VS BUDGET";"MTD WLLC VS BUD COGS",#N/A,FALSE,"WLLC VS BUDGET";"MTD WLLC VS BUD SGA",#N/A,FALSE,"WLLC VS BUDGET"}</definedName>
    <definedName name="wrn.MTD._.WLLC._.VS._.BUD." localSheetId="2" hidden="1">{"MTD WLLC VS BUD IS",#N/A,FALSE,"WLLC VS BUDGET";"MTD WLLC VS BUD BS",#N/A,FALSE,"WLLC VS BUDGET";"MTD WLLC VS BUD CF",#N/A,FALSE,"WLLC VS BUDGET";"MTD WLLC VS BUD COGS",#N/A,FALSE,"WLLC VS BUDGET";"MTD WLLC VS BUD SGA",#N/A,FALSE,"WLLC VS BUDGET"}</definedName>
    <definedName name="wrn.MTD._.WLLC._.VS._.BUD." localSheetId="5" hidden="1">{"MTD WLLC VS BUD IS",#N/A,FALSE,"WLLC VS BUDGET";"MTD WLLC VS BUD BS",#N/A,FALSE,"WLLC VS BUDGET";"MTD WLLC VS BUD CF",#N/A,FALSE,"WLLC VS BUDGET";"MTD WLLC VS BUD COGS",#N/A,FALSE,"WLLC VS BUDGET";"MTD WLLC VS BUD SGA",#N/A,FALSE,"WLLC VS BUDGET"}</definedName>
    <definedName name="wrn.MTD._.WLLC._.VS._.BUD." localSheetId="9" hidden="1">{"MTD WLLC VS BUD IS",#N/A,FALSE,"WLLC VS BUDGET";"MTD WLLC VS BUD BS",#N/A,FALSE,"WLLC VS BUDGET";"MTD WLLC VS BUD CF",#N/A,FALSE,"WLLC VS BUDGET";"MTD WLLC VS BUD COGS",#N/A,FALSE,"WLLC VS BUDGET";"MTD WLLC VS BUD SGA",#N/A,FALSE,"WLLC VS BUDGET"}</definedName>
    <definedName name="wrn.MTD._.WLLC._.VS._.BUD." hidden="1">{"MTD WLLC VS BUD IS",#N/A,FALSE,"WLLC VS BUDGET";"MTD WLLC VS BUD BS",#N/A,FALSE,"WLLC VS BUDGET";"MTD WLLC VS BUD CF",#N/A,FALSE,"WLLC VS BUDGET";"MTD WLLC VS BUD COGS",#N/A,FALSE,"WLLC VS BUDGET";"MTD WLLC VS BUD SGA",#N/A,FALSE,"WLLC VS BUDGET"}</definedName>
    <definedName name="wrn.MTH._.Essential._.Data." localSheetId="17"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MTH._.Essential._.Data." localSheetId="10"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MTH._.Essential._.Data." localSheetId="2"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MTH._.Essential._.Data." localSheetId="5"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MTH._.Essential._.Data." localSheetId="9"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MTH._.Essential._.Data."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newest." localSheetId="17" hidden="1">{#N/A,#N/A,TRUE,"TS";#N/A,#N/A,TRUE,"Combo";#N/A,#N/A,TRUE,"FAIR";#N/A,#N/A,TRUE,"RBC";#N/A,#N/A,TRUE,"xxxx"}</definedName>
    <definedName name="wrn.newest." localSheetId="10" hidden="1">{#N/A,#N/A,TRUE,"TS";#N/A,#N/A,TRUE,"Combo";#N/A,#N/A,TRUE,"FAIR";#N/A,#N/A,TRUE,"RBC";#N/A,#N/A,TRUE,"xxxx"}</definedName>
    <definedName name="wrn.newest." localSheetId="2" hidden="1">{#N/A,#N/A,TRUE,"TS";#N/A,#N/A,TRUE,"Combo";#N/A,#N/A,TRUE,"FAIR";#N/A,#N/A,TRUE,"RBC";#N/A,#N/A,TRUE,"xxxx"}</definedName>
    <definedName name="wrn.newest." localSheetId="5" hidden="1">{#N/A,#N/A,TRUE,"TS";#N/A,#N/A,TRUE,"Combo";#N/A,#N/A,TRUE,"FAIR";#N/A,#N/A,TRUE,"RBC";#N/A,#N/A,TRUE,"xxxx"}</definedName>
    <definedName name="wrn.newest." localSheetId="9" hidden="1">{#N/A,#N/A,TRUE,"TS";#N/A,#N/A,TRUE,"Combo";#N/A,#N/A,TRUE,"FAIR";#N/A,#N/A,TRUE,"RBC";#N/A,#N/A,TRUE,"xxxx"}</definedName>
    <definedName name="wrn.newest." hidden="1">{#N/A,#N/A,TRUE,"TS";#N/A,#N/A,TRUE,"Combo";#N/A,#N/A,TRUE,"FAIR";#N/A,#N/A,TRUE,"RBC";#N/A,#N/A,TRUE,"xxxx"}</definedName>
    <definedName name="wrn.November." localSheetId="17"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November." localSheetId="10"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November." localSheetId="2"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November." localSheetId="5"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November." localSheetId="9"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November."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OCM." localSheetId="17" hidden="1">{#N/A,#N/A,FALSE,"Maintainces"}</definedName>
    <definedName name="wrn.OCM." localSheetId="10" hidden="1">{#N/A,#N/A,FALSE,"Maintainces"}</definedName>
    <definedName name="wrn.OCM." localSheetId="2" hidden="1">{#N/A,#N/A,FALSE,"Maintainces"}</definedName>
    <definedName name="wrn.OCM." localSheetId="5" hidden="1">{#N/A,#N/A,FALSE,"Maintainces"}</definedName>
    <definedName name="wrn.OCM." localSheetId="9" hidden="1">{#N/A,#N/A,FALSE,"Maintainces"}</definedName>
    <definedName name="wrn.OCM." hidden="1">{#N/A,#N/A,FALSE,"Maintainces"}</definedName>
    <definedName name="wrn.OCTOBER." localSheetId="17"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CTOBER." localSheetId="10"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CTOBER." localSheetId="2"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CTOBER." localSheetId="5"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CTOBER." localSheetId="9"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CTOBER."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ps._.Charlie._.Packet." localSheetId="17" hidden="1">{#N/A,#N/A,FALSE,"Proforma Five Yr";#N/A,#N/A,FALSE,"Occ and Rate";#N/A,#N/A,FALSE,"PF Input";#N/A,#N/A,FALSE,"Ops Summary";#N/A,#N/A,FALSE,"Hotcomps"}</definedName>
    <definedName name="wrn.Ops._.Charlie._.Packet." localSheetId="10" hidden="1">{#N/A,#N/A,FALSE,"Proforma Five Yr";#N/A,#N/A,FALSE,"Occ and Rate";#N/A,#N/A,FALSE,"PF Input";#N/A,#N/A,FALSE,"Ops Summary";#N/A,#N/A,FALSE,"Hotcomps"}</definedName>
    <definedName name="wrn.Ops._.Charlie._.Packet." localSheetId="2" hidden="1">{#N/A,#N/A,FALSE,"Proforma Five Yr";#N/A,#N/A,FALSE,"Occ and Rate";#N/A,#N/A,FALSE,"PF Input";#N/A,#N/A,FALSE,"Ops Summary";#N/A,#N/A,FALSE,"Hotcomps"}</definedName>
    <definedName name="wrn.Ops._.Charlie._.Packet." localSheetId="5" hidden="1">{#N/A,#N/A,FALSE,"Proforma Five Yr";#N/A,#N/A,FALSE,"Occ and Rate";#N/A,#N/A,FALSE,"PF Input";#N/A,#N/A,FALSE,"Ops Summary";#N/A,#N/A,FALSE,"Hotcomps"}</definedName>
    <definedName name="wrn.Ops._.Charlie._.Packet." localSheetId="9" hidden="1">{#N/A,#N/A,FALSE,"Proforma Five Yr";#N/A,#N/A,FALSE,"Occ and Rate";#N/A,#N/A,FALSE,"PF Input";#N/A,#N/A,FALSE,"Ops Summary";#N/A,#N/A,FALSE,"Hotcomps"}</definedName>
    <definedName name="wrn.Ops._.Charlie._.Packet." hidden="1">{#N/A,#N/A,FALSE,"Proforma Five Yr";#N/A,#N/A,FALSE,"Occ and Rate";#N/A,#N/A,FALSE,"PF Input";#N/A,#N/A,FALSE,"Ops Summary";#N/A,#N/A,FALSE,"Hotcomps"}</definedName>
    <definedName name="wrn.Output." localSheetId="17" hidden="1">{#N/A,#N/A,FALSE,"FY99";#N/A,#N/A,FALSE,"FY00"}</definedName>
    <definedName name="wrn.Output." localSheetId="10" hidden="1">{#N/A,#N/A,FALSE,"FY99";#N/A,#N/A,FALSE,"FY00"}</definedName>
    <definedName name="wrn.Output." localSheetId="2" hidden="1">{#N/A,#N/A,FALSE,"FY99";#N/A,#N/A,FALSE,"FY00"}</definedName>
    <definedName name="wrn.Output." localSheetId="5" hidden="1">{#N/A,#N/A,FALSE,"FY99";#N/A,#N/A,FALSE,"FY00"}</definedName>
    <definedName name="wrn.Output." localSheetId="9" hidden="1">{#N/A,#N/A,FALSE,"FY99";#N/A,#N/A,FALSE,"FY00"}</definedName>
    <definedName name="wrn.Output." hidden="1">{#N/A,#N/A,FALSE,"FY99";#N/A,#N/A,FALSE,"FY00"}</definedName>
    <definedName name="wrn.Package." localSheetId="17" hidden="1">{#N/A,#N/A,FALSE,"Rationale";#N/A,#N/A,FALSE,"SUPPLY &amp; DEMAND";#N/A,#N/A,FALSE,"5 YR PROFORMA";#N/A,#N/A,FALSE,"INVESTMENT RETURNS SUMMARY";#N/A,#N/A,FALSE,"Executive Summary"}</definedName>
    <definedName name="wrn.Package." localSheetId="10" hidden="1">{#N/A,#N/A,FALSE,"Rationale";#N/A,#N/A,FALSE,"SUPPLY &amp; DEMAND";#N/A,#N/A,FALSE,"5 YR PROFORMA";#N/A,#N/A,FALSE,"INVESTMENT RETURNS SUMMARY";#N/A,#N/A,FALSE,"Executive Summary"}</definedName>
    <definedName name="wrn.Package." localSheetId="2" hidden="1">{#N/A,#N/A,FALSE,"Rationale";#N/A,#N/A,FALSE,"SUPPLY &amp; DEMAND";#N/A,#N/A,FALSE,"5 YR PROFORMA";#N/A,#N/A,FALSE,"INVESTMENT RETURNS SUMMARY";#N/A,#N/A,FALSE,"Executive Summary"}</definedName>
    <definedName name="wrn.Package." localSheetId="5" hidden="1">{#N/A,#N/A,FALSE,"Rationale";#N/A,#N/A,FALSE,"SUPPLY &amp; DEMAND";#N/A,#N/A,FALSE,"5 YR PROFORMA";#N/A,#N/A,FALSE,"INVESTMENT RETURNS SUMMARY";#N/A,#N/A,FALSE,"Executive Summary"}</definedName>
    <definedName name="wrn.Package." localSheetId="9" hidden="1">{#N/A,#N/A,FALSE,"Rationale";#N/A,#N/A,FALSE,"SUPPLY &amp; DEMAND";#N/A,#N/A,FALSE,"5 YR PROFORMA";#N/A,#N/A,FALSE,"INVESTMENT RETURNS SUMMARY";#N/A,#N/A,FALSE,"Executive Summary"}</definedName>
    <definedName name="wrn.Package." hidden="1">{#N/A,#N/A,FALSE,"Rationale";#N/A,#N/A,FALSE,"SUPPLY &amp; DEMAND";#N/A,#N/A,FALSE,"5 YR PROFORMA";#N/A,#N/A,FALSE,"INVESTMENT RETURNS SUMMARY";#N/A,#N/A,FALSE,"Executive Summary"}</definedName>
    <definedName name="wrn.packer._.1." localSheetId="17"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1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2"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5"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9"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_1." localSheetId="17" hidden="1">{#N/A,#N/A,FALSE,"COPERTINA"}</definedName>
    <definedName name="wrn.pag_1." localSheetId="10" hidden="1">{#N/A,#N/A,FALSE,"COPERTINA"}</definedName>
    <definedName name="wrn.pag_1." localSheetId="2" hidden="1">{#N/A,#N/A,FALSE,"COPERTINA"}</definedName>
    <definedName name="wrn.pag_1." localSheetId="5" hidden="1">{#N/A,#N/A,FALSE,"COPERTINA"}</definedName>
    <definedName name="wrn.pag_1." localSheetId="9" hidden="1">{#N/A,#N/A,FALSE,"COPERTINA"}</definedName>
    <definedName name="wrn.pag_1." hidden="1">{#N/A,#N/A,FALSE,"COPERTINA"}</definedName>
    <definedName name="wrn.PL._.trend." localSheetId="17" hidden="1">{"Jan-June",#N/A,FALSE,"Sheet4";"Jul-Dec",#N/A,FALSE,"Sheet4"}</definedName>
    <definedName name="wrn.PL._.trend." localSheetId="10" hidden="1">{"Jan-June",#N/A,FALSE,"Sheet4";"Jul-Dec",#N/A,FALSE,"Sheet4"}</definedName>
    <definedName name="wrn.PL._.trend." localSheetId="2" hidden="1">{"Jan-June",#N/A,FALSE,"Sheet4";"Jul-Dec",#N/A,FALSE,"Sheet4"}</definedName>
    <definedName name="wrn.PL._.trend." localSheetId="5" hidden="1">{"Jan-June",#N/A,FALSE,"Sheet4";"Jul-Dec",#N/A,FALSE,"Sheet4"}</definedName>
    <definedName name="wrn.PL._.trend." localSheetId="9" hidden="1">{"Jan-June",#N/A,FALSE,"Sheet4";"Jul-Dec",#N/A,FALSE,"Sheet4"}</definedName>
    <definedName name="wrn.PL._.trend." hidden="1">{"Jan-June",#N/A,FALSE,"Sheet4";"Jul-Dec",#N/A,FALSE,"Sheet4"}</definedName>
    <definedName name="wrn.PRBFinancials." localSheetId="17" hidden="1">{"incomemth",#N/A,TRUE,"forecast01";"incpercentmth",#N/A,TRUE,"forecast01";"balancemth",#N/A,TRUE,"forecast01";"cashmth",#N/A,TRUE,"forecast01";"cov2mth",#N/A,TRUE,"forecast01";"prbexp",#N/A,TRUE,"forecast01";"prbcap",#N/A,TRUE,"forecast01";"coalconsultants",#N/A,TRUE,"forecast01";"prbsum",#N/A,TRUE,"forecast01"}</definedName>
    <definedName name="wrn.PRBFinancials." localSheetId="10" hidden="1">{"incomemth",#N/A,TRUE,"forecast01";"incpercentmth",#N/A,TRUE,"forecast01";"balancemth",#N/A,TRUE,"forecast01";"cashmth",#N/A,TRUE,"forecast01";"cov2mth",#N/A,TRUE,"forecast01";"prbexp",#N/A,TRUE,"forecast01";"prbcap",#N/A,TRUE,"forecast01";"coalconsultants",#N/A,TRUE,"forecast01";"prbsum",#N/A,TRUE,"forecast01"}</definedName>
    <definedName name="wrn.PRBFinancials." localSheetId="2" hidden="1">{"incomemth",#N/A,TRUE,"forecast01";"incpercentmth",#N/A,TRUE,"forecast01";"balancemth",#N/A,TRUE,"forecast01";"cashmth",#N/A,TRUE,"forecast01";"cov2mth",#N/A,TRUE,"forecast01";"prbexp",#N/A,TRUE,"forecast01";"prbcap",#N/A,TRUE,"forecast01";"coalconsultants",#N/A,TRUE,"forecast01";"prbsum",#N/A,TRUE,"forecast01"}</definedName>
    <definedName name="wrn.PRBFinancials." localSheetId="5" hidden="1">{"incomemth",#N/A,TRUE,"forecast01";"incpercentmth",#N/A,TRUE,"forecast01";"balancemth",#N/A,TRUE,"forecast01";"cashmth",#N/A,TRUE,"forecast01";"cov2mth",#N/A,TRUE,"forecast01";"prbexp",#N/A,TRUE,"forecast01";"prbcap",#N/A,TRUE,"forecast01";"coalconsultants",#N/A,TRUE,"forecast01";"prbsum",#N/A,TRUE,"forecast01"}</definedName>
    <definedName name="wrn.PRBFinancials." localSheetId="9" hidden="1">{"incomemth",#N/A,TRUE,"forecast01";"incpercentmth",#N/A,TRUE,"forecast01";"balancemth",#N/A,TRUE,"forecast01";"cashmth",#N/A,TRUE,"forecast01";"cov2mth",#N/A,TRUE,"forecast01";"prbexp",#N/A,TRUE,"forecast01";"prbcap",#N/A,TRUE,"forecast01";"coalconsultants",#N/A,TRUE,"forecast01";"prbsum",#N/A,TRUE,"forecast01"}</definedName>
    <definedName name="wrn.PRBFinancials." hidden="1">{"incomemth",#N/A,TRUE,"forecast01";"incpercentmth",#N/A,TRUE,"forecast01";"balancemth",#N/A,TRUE,"forecast01";"cashmth",#N/A,TRUE,"forecast01";"cov2mth",#N/A,TRUE,"forecast01";"prbexp",#N/A,TRUE,"forecast01";"prbcap",#N/A,TRUE,"forecast01";"coalconsultants",#N/A,TRUE,"forecast01";"prbsum",#N/A,TRUE,"forecast01"}</definedName>
    <definedName name="wrn.print." localSheetId="17" hidden="1">{#N/A,#N/A,FALSE,"Summary";#N/A,#N/A,FALSE,"10off&amp;co1,6,tstiplan";#N/A,#N/A,FALSE,"Systems";#N/A,#N/A,FALSE,"7offAct";#N/A,#N/A,FALSE,"3addAct"}</definedName>
    <definedName name="wrn.print." localSheetId="10" hidden="1">{#N/A,#N/A,FALSE,"Summary";#N/A,#N/A,FALSE,"10off&amp;co1,6,tstiplan";#N/A,#N/A,FALSE,"Systems";#N/A,#N/A,FALSE,"7offAct";#N/A,#N/A,FALSE,"3addAct"}</definedName>
    <definedName name="wrn.print." localSheetId="2" hidden="1">{#N/A,#N/A,FALSE,"Summary";#N/A,#N/A,FALSE,"10off&amp;co1,6,tstiplan";#N/A,#N/A,FALSE,"Systems";#N/A,#N/A,FALSE,"7offAct";#N/A,#N/A,FALSE,"3addAct"}</definedName>
    <definedName name="wrn.print." localSheetId="5" hidden="1">{#N/A,#N/A,FALSE,"Summary";#N/A,#N/A,FALSE,"10off&amp;co1,6,tstiplan";#N/A,#N/A,FALSE,"Systems";#N/A,#N/A,FALSE,"7offAct";#N/A,#N/A,FALSE,"3addAct"}</definedName>
    <definedName name="wrn.print." localSheetId="9" hidden="1">{#N/A,#N/A,FALSE,"Summary";#N/A,#N/A,FALSE,"10off&amp;co1,6,tstiplan";#N/A,#N/A,FALSE,"Systems";#N/A,#N/A,FALSE,"7offAct";#N/A,#N/A,FALSE,"3addAct"}</definedName>
    <definedName name="wrn.print." hidden="1">{#N/A,#N/A,FALSE,"Summary";#N/A,#N/A,FALSE,"10off&amp;co1,6,tstiplan";#N/A,#N/A,FALSE,"Systems";#N/A,#N/A,FALSE,"7offAct";#N/A,#N/A,FALSE,"3addAct"}</definedName>
    <definedName name="wrn.Print._.All._.A4." localSheetId="17"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10"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2"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5"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9"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17"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1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5"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9"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graphs." localSheetId="17"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Out._.1." localSheetId="17" hidden="1">{"Five Year",#N/A,FALSE,"Summary (2)";"Month 1 and Years",#N/A,FALSE,"Cash Budget"}</definedName>
    <definedName name="wrn.Print._.Out._.1." localSheetId="10" hidden="1">{"Five Year",#N/A,FALSE,"Summary (2)";"Month 1 and Years",#N/A,FALSE,"Cash Budget"}</definedName>
    <definedName name="wrn.Print._.Out._.1." localSheetId="2" hidden="1">{"Five Year",#N/A,FALSE,"Summary (2)";"Month 1 and Years",#N/A,FALSE,"Cash Budget"}</definedName>
    <definedName name="wrn.Print._.Out._.1." localSheetId="5" hidden="1">{"Five Year",#N/A,FALSE,"Summary (2)";"Month 1 and Years",#N/A,FALSE,"Cash Budget"}</definedName>
    <definedName name="wrn.Print._.Out._.1." localSheetId="9" hidden="1">{"Five Year",#N/A,FALSE,"Summary (2)";"Month 1 and Years",#N/A,FALSE,"Cash Budget"}</definedName>
    <definedName name="wrn.Print._.Out._.1." hidden="1">{"Five Year",#N/A,FALSE,"Summary (2)";"Month 1 and Years",#N/A,FALSE,"Cash Budget"}</definedName>
    <definedName name="wrn.print._.pages." localSheetId="17" hidden="1">{#N/A,#N/A,FALSE,"Spain MKT";#N/A,#N/A,FALSE,"Assumptions";#N/A,#N/A,FALSE,"Adve";#N/A,#N/A,FALSE,"E-Commerce";#N/A,#N/A,FALSE,"Opex";#N/A,#N/A,FALSE,"P&amp;L";#N/A,#N/A,FALSE,"FCF &amp; DCF"}</definedName>
    <definedName name="wrn.print._.pages." localSheetId="10" hidden="1">{#N/A,#N/A,FALSE,"Spain MKT";#N/A,#N/A,FALSE,"Assumptions";#N/A,#N/A,FALSE,"Adve";#N/A,#N/A,FALSE,"E-Commerce";#N/A,#N/A,FALSE,"Opex";#N/A,#N/A,FALSE,"P&amp;L";#N/A,#N/A,FALSE,"FCF &amp; DCF"}</definedName>
    <definedName name="wrn.print._.pages." localSheetId="2"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localSheetId="9"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17" hidden="1">{"inputs raw data",#N/A,TRUE,"INPUT"}</definedName>
    <definedName name="wrn.print._.raw._.data._.entry." localSheetId="10" hidden="1">{"inputs raw data",#N/A,TRUE,"INPUT"}</definedName>
    <definedName name="wrn.print._.raw._.data._.entry." localSheetId="2" hidden="1">{"inputs raw data",#N/A,TRUE,"INPUT"}</definedName>
    <definedName name="wrn.print._.raw._.data._.entry." localSheetId="5" hidden="1">{"inputs raw data",#N/A,TRUE,"INPUT"}</definedName>
    <definedName name="wrn.print._.raw._.data._.entry." localSheetId="9" hidden="1">{"inputs raw data",#N/A,TRUE,"INPUT"}</definedName>
    <definedName name="wrn.print._.raw._.data._.entry." hidden="1">{"inputs raw data",#N/A,TRUE,"INPUT"}</definedName>
    <definedName name="wrn.Print._.Results._.A4." localSheetId="17" hidden="1">{"Valuation",#N/A,TRUE,"Valuation Summary";"Financial Statements",#N/A,TRUE,"Results";"Results",#N/A,TRUE,"Results";"Ratios",#N/A,TRUE,"Results";"P2 Summary",#N/A,TRUE,"Results"}</definedName>
    <definedName name="wrn.Print._.Results._.A4." localSheetId="10" hidden="1">{"Valuation",#N/A,TRUE,"Valuation Summary";"Financial Statements",#N/A,TRUE,"Results";"Results",#N/A,TRUE,"Results";"Ratios",#N/A,TRUE,"Results";"P2 Summary",#N/A,TRUE,"Results"}</definedName>
    <definedName name="wrn.Print._.Results._.A4." localSheetId="2" hidden="1">{"Valuation",#N/A,TRUE,"Valuation Summary";"Financial Statements",#N/A,TRUE,"Results";"Results",#N/A,TRUE,"Results";"Ratios",#N/A,TRUE,"Results";"P2 Summary",#N/A,TRUE,"Results"}</definedName>
    <definedName name="wrn.Print._.Results._.A4." localSheetId="5" hidden="1">{"Valuation",#N/A,TRUE,"Valuation Summary";"Financial Statements",#N/A,TRUE,"Results";"Results",#N/A,TRUE,"Results";"Ratios",#N/A,TRUE,"Results";"P2 Summary",#N/A,TRUE,"Results"}</definedName>
    <definedName name="wrn.Print._.Results._.A4." localSheetId="9"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17" hidden="1">{"Valuation - Letter",#N/A,TRUE,"Valuation Summary";"Financial Statements - Letter",#N/A,TRUE,"Results";"Results - Letter",#N/A,TRUE,"Results";"Ratios - Letter",#N/A,TRUE,"Results";"P2 Summary - Letter",#N/A,TRUE,"Results"}</definedName>
    <definedName name="wrn.Print._.Results._.Letter." localSheetId="10" hidden="1">{"Valuation - Letter",#N/A,TRUE,"Valuation Summary";"Financial Statements - Letter",#N/A,TRUE,"Results";"Results - Letter",#N/A,TRUE,"Results";"Ratios - Letter",#N/A,TRUE,"Results";"P2 Summary - Letter",#N/A,TRUE,"Results"}</definedName>
    <definedName name="wrn.Print._.Results._.Letter." localSheetId="2" hidden="1">{"Valuation - Letter",#N/A,TRUE,"Valuation Summary";"Financial Statements - Letter",#N/A,TRUE,"Results";"Results - Letter",#N/A,TRUE,"Results";"Ratios - Letter",#N/A,TRUE,"Results";"P2 Summary - Letter",#N/A,TRUE,"Results"}</definedName>
    <definedName name="wrn.Print._.Results._.Letter." localSheetId="5" hidden="1">{"Valuation - Letter",#N/A,TRUE,"Valuation Summary";"Financial Statements - Letter",#N/A,TRUE,"Results";"Results - Letter",#N/A,TRUE,"Results";"Ratios - Letter",#N/A,TRUE,"Results";"P2 Summary - Letter",#N/A,TRUE,"Results"}</definedName>
    <definedName name="wrn.Print._.Results._.Letter." localSheetId="9"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print._.standalone." localSheetId="17" hidden="1">{"standalone1",#N/A,FALSE,"DCFBase";"standalone2",#N/A,FALSE,"DCFBase"}</definedName>
    <definedName name="wrn.print._.standalone." localSheetId="10" hidden="1">{"standalone1",#N/A,FALSE,"DCFBase";"standalone2",#N/A,FALSE,"DCFBase"}</definedName>
    <definedName name="wrn.print._.standalone." localSheetId="2" hidden="1">{"standalone1",#N/A,FALSE,"DCFBase";"standalone2",#N/A,FALSE,"DCFBase"}</definedName>
    <definedName name="wrn.print._.standalone." localSheetId="5" hidden="1">{"standalone1",#N/A,FALSE,"DCFBase";"standalone2",#N/A,FALSE,"DCFBase"}</definedName>
    <definedName name="wrn.print._.standalone." localSheetId="9" hidden="1">{"standalone1",#N/A,FALSE,"DCFBase";"standalone2",#N/A,FALSE,"DCFBase"}</definedName>
    <definedName name="wrn.print._.standalone." hidden="1">{"standalone1",#N/A,FALSE,"DCFBase";"standalone2",#N/A,FALSE,"DCFBase"}</definedName>
    <definedName name="wrn.print._.summary._.sheets." localSheetId="17" hidden="1">{"summary1",#N/A,TRUE,"Comps";"summary2",#N/A,TRUE,"Comps";"summary3",#N/A,TRUE,"Comps"}</definedName>
    <definedName name="wrn.print._.summary._.sheets." localSheetId="10" hidden="1">{"summary1",#N/A,TRUE,"Comps";"summary2",#N/A,TRUE,"Comps";"summary3",#N/A,TRUE,"Comps"}</definedName>
    <definedName name="wrn.print._.summary._.sheets." localSheetId="2" hidden="1">{"summary1",#N/A,TRUE,"Comps";"summary2",#N/A,TRUE,"Comps";"summary3",#N/A,TRUE,"Comps"}</definedName>
    <definedName name="wrn.print._.summary._.sheets." localSheetId="5" hidden="1">{"summary1",#N/A,TRUE,"Comps";"summary2",#N/A,TRUE,"Comps";"summary3",#N/A,TRUE,"Comps"}</definedName>
    <definedName name="wrn.print._.summary._.sheets." localSheetId="9" hidden="1">{"summary1",#N/A,TRUE,"Comps";"summary2",#N/A,TRUE,"Comps";"summary3",#N/A,TRUE,"Comps"}</definedName>
    <definedName name="wrn.print._.summary._.sheets." hidden="1">{"summary1",#N/A,TRUE,"Comps";"summary2",#N/A,TRUE,"Comps";"summary3",#N/A,TRUE,"Comps"}</definedName>
    <definedName name="wrn.PrintAll." localSheetId="17" hidden="1">{"PA1",#N/A,FALSE,"BORDMW";"pa2",#N/A,FALSE,"BORDMW";"PA3",#N/A,FALSE,"BORDMW";"PA4",#N/A,FALSE,"BORDMW"}</definedName>
    <definedName name="wrn.PrintAll." localSheetId="10" hidden="1">{"PA1",#N/A,FALSE,"BORDMW";"pa2",#N/A,FALSE,"BORDMW";"PA3",#N/A,FALSE,"BORDMW";"PA4",#N/A,FALSE,"BORDMW"}</definedName>
    <definedName name="wrn.PrintAll." localSheetId="2" hidden="1">{"PA1",#N/A,FALSE,"BORDMW";"pa2",#N/A,FALSE,"BORDMW";"PA3",#N/A,FALSE,"BORDMW";"PA4",#N/A,FALSE,"BORDMW"}</definedName>
    <definedName name="wrn.PrintAll." localSheetId="5" hidden="1">{"PA1",#N/A,FALSE,"BORDMW";"pa2",#N/A,FALSE,"BORDMW";"PA3",#N/A,FALSE,"BORDMW";"PA4",#N/A,FALSE,"BORDMW"}</definedName>
    <definedName name="wrn.PrintAll." localSheetId="9" hidden="1">{"PA1",#N/A,FALSE,"BORDMW";"pa2",#N/A,FALSE,"BORDMW";"PA3",#N/A,FALSE,"BORDMW";"PA4",#N/A,FALSE,"BORDMW"}</definedName>
    <definedName name="wrn.PrintAll." hidden="1">{"PA1",#N/A,FALSE,"BORDMW";"pa2",#N/A,FALSE,"BORDMW";"PA3",#N/A,FALSE,"BORDMW";"PA4",#N/A,FALSE,"BORDMW"}</definedName>
    <definedName name="wrn.PrintallD." localSheetId="17" hidden="1">{#N/A,#N/A,FALSE,"SumD";#N/A,#N/A,FALSE,"ElecD";#N/A,#N/A,FALSE,"MechD";#N/A,#N/A,FALSE,"GeotD";#N/A,#N/A,FALSE,"PrcsD";#N/A,#N/A,FALSE,"TunnD";#N/A,#N/A,FALSE,"CivlD";#N/A,#N/A,FALSE,"NtwkD";#N/A,#N/A,FALSE,"EstgD";#N/A,#N/A,FALSE,"PEngD"}</definedName>
    <definedName name="wrn.PrintallD." localSheetId="10" hidden="1">{#N/A,#N/A,FALSE,"SumD";#N/A,#N/A,FALSE,"ElecD";#N/A,#N/A,FALSE,"MechD";#N/A,#N/A,FALSE,"GeotD";#N/A,#N/A,FALSE,"PrcsD";#N/A,#N/A,FALSE,"TunnD";#N/A,#N/A,FALSE,"CivlD";#N/A,#N/A,FALSE,"NtwkD";#N/A,#N/A,FALSE,"EstgD";#N/A,#N/A,FALSE,"PEngD"}</definedName>
    <definedName name="wrn.PrintallD." localSheetId="2" hidden="1">{#N/A,#N/A,FALSE,"SumD";#N/A,#N/A,FALSE,"ElecD";#N/A,#N/A,FALSE,"MechD";#N/A,#N/A,FALSE,"GeotD";#N/A,#N/A,FALSE,"PrcsD";#N/A,#N/A,FALSE,"TunnD";#N/A,#N/A,FALSE,"CivlD";#N/A,#N/A,FALSE,"NtwkD";#N/A,#N/A,FALSE,"EstgD";#N/A,#N/A,FALSE,"PEngD"}</definedName>
    <definedName name="wrn.PrintallD." localSheetId="5" hidden="1">{#N/A,#N/A,FALSE,"SumD";#N/A,#N/A,FALSE,"ElecD";#N/A,#N/A,FALSE,"MechD";#N/A,#N/A,FALSE,"GeotD";#N/A,#N/A,FALSE,"PrcsD";#N/A,#N/A,FALSE,"TunnD";#N/A,#N/A,FALSE,"CivlD";#N/A,#N/A,FALSE,"NtwkD";#N/A,#N/A,FALSE,"EstgD";#N/A,#N/A,FALSE,"PEngD"}</definedName>
    <definedName name="wrn.PrintallD." localSheetId="9"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17" hidden="1">{#N/A,#N/A,FALSE,"SumG";#N/A,#N/A,FALSE,"ElecG";#N/A,#N/A,FALSE,"MechG";#N/A,#N/A,FALSE,"GeotG";#N/A,#N/A,FALSE,"PrcsG";#N/A,#N/A,FALSE,"TunnG";#N/A,#N/A,FALSE,"CivlG";#N/A,#N/A,FALSE,"NtwkG";#N/A,#N/A,FALSE,"EstgG";#N/A,#N/A,FALSE,"PEngG"}</definedName>
    <definedName name="wrn.PrintallG." localSheetId="10" hidden="1">{#N/A,#N/A,FALSE,"SumG";#N/A,#N/A,FALSE,"ElecG";#N/A,#N/A,FALSE,"MechG";#N/A,#N/A,FALSE,"GeotG";#N/A,#N/A,FALSE,"PrcsG";#N/A,#N/A,FALSE,"TunnG";#N/A,#N/A,FALSE,"CivlG";#N/A,#N/A,FALSE,"NtwkG";#N/A,#N/A,FALSE,"EstgG";#N/A,#N/A,FALSE,"PEngG"}</definedName>
    <definedName name="wrn.PrintallG." localSheetId="2" hidden="1">{#N/A,#N/A,FALSE,"SumG";#N/A,#N/A,FALSE,"ElecG";#N/A,#N/A,FALSE,"MechG";#N/A,#N/A,FALSE,"GeotG";#N/A,#N/A,FALSE,"PrcsG";#N/A,#N/A,FALSE,"TunnG";#N/A,#N/A,FALSE,"CivlG";#N/A,#N/A,FALSE,"NtwkG";#N/A,#N/A,FALSE,"EstgG";#N/A,#N/A,FALSE,"PEngG"}</definedName>
    <definedName name="wrn.PrintallG." localSheetId="5" hidden="1">{#N/A,#N/A,FALSE,"SumG";#N/A,#N/A,FALSE,"ElecG";#N/A,#N/A,FALSE,"MechG";#N/A,#N/A,FALSE,"GeotG";#N/A,#N/A,FALSE,"PrcsG";#N/A,#N/A,FALSE,"TunnG";#N/A,#N/A,FALSE,"CivlG";#N/A,#N/A,FALSE,"NtwkG";#N/A,#N/A,FALSE,"EstgG";#N/A,#N/A,FALSE,"PEngG"}</definedName>
    <definedName name="wrn.PrintallG." localSheetId="9"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Printfinancialsmth." localSheetId="17" hidden="1">{"incomemth",#N/A,TRUE,"forecast00";"incomepercentmth",#N/A,TRUE,"forecast00";"balancemth",#N/A,TRUE,"forecast00";"cashmth",#N/A,TRUE,"forecast00";"covenantmth",#N/A,TRUE,"forecast00"}</definedName>
    <definedName name="wrn.Printfinancialsmth." localSheetId="10" hidden="1">{"incomemth",#N/A,TRUE,"forecast00";"incomepercentmth",#N/A,TRUE,"forecast00";"balancemth",#N/A,TRUE,"forecast00";"cashmth",#N/A,TRUE,"forecast00";"covenantmth",#N/A,TRUE,"forecast00"}</definedName>
    <definedName name="wrn.Printfinancialsmth." localSheetId="2" hidden="1">{"incomemth",#N/A,TRUE,"forecast00";"incomepercentmth",#N/A,TRUE,"forecast00";"balancemth",#N/A,TRUE,"forecast00";"cashmth",#N/A,TRUE,"forecast00";"covenantmth",#N/A,TRUE,"forecast00"}</definedName>
    <definedName name="wrn.Printfinancialsmth." localSheetId="5" hidden="1">{"incomemth",#N/A,TRUE,"forecast00";"incomepercentmth",#N/A,TRUE,"forecast00";"balancemth",#N/A,TRUE,"forecast00";"cashmth",#N/A,TRUE,"forecast00";"covenantmth",#N/A,TRUE,"forecast00"}</definedName>
    <definedName name="wrn.Printfinancialsmth." localSheetId="9" hidden="1">{"incomemth",#N/A,TRUE,"forecast00";"incomepercentmth",#N/A,TRUE,"forecast00";"balancemth",#N/A,TRUE,"forecast00";"cashmth",#N/A,TRUE,"forecast00";"covenantmth",#N/A,TRUE,"forecast00"}</definedName>
    <definedName name="wrn.Printfinancialsmth." hidden="1">{"incomemth",#N/A,TRUE,"forecast00";"incomepercentmth",#N/A,TRUE,"forecast00";"balancemth",#N/A,TRUE,"forecast00";"cashmth",#N/A,TRUE,"forecast00";"covenantmth",#N/A,TRUE,"forecast00"}</definedName>
    <definedName name="wrn.PRINTOUT." localSheetId="17" hidden="1">{"PRINTOUT",#N/A,FALSE,"MODEL"}</definedName>
    <definedName name="wrn.PRINTOUT." localSheetId="10" hidden="1">{"PRINTOUT",#N/A,FALSE,"MODEL"}</definedName>
    <definedName name="wrn.PRINTOUT." localSheetId="2" hidden="1">{"PRINTOUT",#N/A,FALSE,"MODEL"}</definedName>
    <definedName name="wrn.PRINTOUT." localSheetId="5" hidden="1">{"PRINTOUT",#N/A,FALSE,"MODEL"}</definedName>
    <definedName name="wrn.PRINTOUT." localSheetId="9" hidden="1">{"PRINTOUT",#N/A,FALSE,"MODEL"}</definedName>
    <definedName name="wrn.PRINTOUT." hidden="1">{"PRINTOUT",#N/A,FALSE,"MODEL"}</definedName>
    <definedName name="wrn.Printsmalls." localSheetId="17" hidden="1">{"Printsmall",#N/A,FALSE,"Balance Sheet"}</definedName>
    <definedName name="wrn.Printsmalls." localSheetId="10" hidden="1">{"Printsmall",#N/A,FALSE,"Balance Sheet"}</definedName>
    <definedName name="wrn.Printsmalls." localSheetId="2" hidden="1">{"Printsmall",#N/A,FALSE,"Balance Sheet"}</definedName>
    <definedName name="wrn.Printsmalls." localSheetId="5" hidden="1">{"Printsmall",#N/A,FALSE,"Balance Sheet"}</definedName>
    <definedName name="wrn.Printsmalls." localSheetId="9" hidden="1">{"Printsmall",#N/A,FALSE,"Balance Sheet"}</definedName>
    <definedName name="wrn.Printsmalls." hidden="1">{"Printsmall",#N/A,FALSE,"Balance Sheet"}</definedName>
    <definedName name="wrn.Pump." localSheetId="17" hidden="1">{#N/A,#N/A,FALSE,"Assump";#N/A,#N/A,FALSE,"Income";#N/A,#N/A,FALSE,"Balance";#N/A,#N/A,FALSE,"DCF Pump";#N/A,#N/A,FALSE,"Trans Assump";#N/A,#N/A,FALSE,"Combined Income";#N/A,#N/A,FALSE,"Combined Balance"}</definedName>
    <definedName name="wrn.Pump." localSheetId="10" hidden="1">{#N/A,#N/A,FALSE,"Assump";#N/A,#N/A,FALSE,"Income";#N/A,#N/A,FALSE,"Balance";#N/A,#N/A,FALSE,"DCF Pump";#N/A,#N/A,FALSE,"Trans Assump";#N/A,#N/A,FALSE,"Combined Income";#N/A,#N/A,FALSE,"Combined Balance"}</definedName>
    <definedName name="wrn.Pump." localSheetId="2" hidden="1">{#N/A,#N/A,FALSE,"Assump";#N/A,#N/A,FALSE,"Income";#N/A,#N/A,FALSE,"Balance";#N/A,#N/A,FALSE,"DCF Pump";#N/A,#N/A,FALSE,"Trans Assump";#N/A,#N/A,FALSE,"Combined Income";#N/A,#N/A,FALSE,"Combined Balance"}</definedName>
    <definedName name="wrn.Pump." localSheetId="5" hidden="1">{#N/A,#N/A,FALSE,"Assump";#N/A,#N/A,FALSE,"Income";#N/A,#N/A,FALSE,"Balance";#N/A,#N/A,FALSE,"DCF Pump";#N/A,#N/A,FALSE,"Trans Assump";#N/A,#N/A,FALSE,"Combined Income";#N/A,#N/A,FALSE,"Combined Balance"}</definedName>
    <definedName name="wrn.Pump." localSheetId="9"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17" hidden="1">{"Professional Service Summary",#N/A,FALSE,"Q3 Prof Serv"}</definedName>
    <definedName name="wrn.Q3._.Prof._.Serv._.Summary." localSheetId="10" hidden="1">{"Professional Service Summary",#N/A,FALSE,"Q3 Prof Serv"}</definedName>
    <definedName name="wrn.Q3._.Prof._.Serv._.Summary." localSheetId="2" hidden="1">{"Professional Service Summary",#N/A,FALSE,"Q3 Prof Serv"}</definedName>
    <definedName name="wrn.Q3._.Prof._.Serv._.Summary." localSheetId="5" hidden="1">{"Professional Service Summary",#N/A,FALSE,"Q3 Prof Serv"}</definedName>
    <definedName name="wrn.Q3._.Prof._.Serv._.Summary." localSheetId="9" hidden="1">{"Professional Service Summary",#N/A,FALSE,"Q3 Prof Serv"}</definedName>
    <definedName name="wrn.Q3._.Prof._.Serv._.Summary." hidden="1">{"Professional Service Summary",#N/A,FALSE,"Q3 Prof Serv"}</definedName>
    <definedName name="wrn.Q3._.Professional._.service._.detail." localSheetId="17" hidden="1">{"Professional Service Detail",#N/A,FALSE,"Q3 Prof Serv"}</definedName>
    <definedName name="wrn.Q3._.Professional._.service._.detail." localSheetId="10" hidden="1">{"Professional Service Detail",#N/A,FALSE,"Q3 Prof Serv"}</definedName>
    <definedName name="wrn.Q3._.Professional._.service._.detail." localSheetId="2" hidden="1">{"Professional Service Detail",#N/A,FALSE,"Q3 Prof Serv"}</definedName>
    <definedName name="wrn.Q3._.Professional._.service._.detail." localSheetId="5" hidden="1">{"Professional Service Detail",#N/A,FALSE,"Q3 Prof Serv"}</definedName>
    <definedName name="wrn.Q3._.Professional._.service._.detail." localSheetId="9" hidden="1">{"Professional Service Detail",#N/A,FALSE,"Q3 Prof Serv"}</definedName>
    <definedName name="wrn.Q3._.Professional._.service._.detail." hidden="1">{"Professional Service Detail",#N/A,FALSE,"Q3 Prof Serv"}</definedName>
    <definedName name="wrn.QUARTERLY." localSheetId="17" hidden="1">{#N/A,#N/A,FALSE,"FS-43";#N/A,#N/A,FALSE,"A-30";#N/A,#N/A,FALSE,"A-60";#N/A,#N/A,FALSE,"L-2";#N/A,#N/A,FALSE,"FS-40";#N/A,#N/A,FALSE,"FS-41";#N/A,#N/A,FALSE,"FS-42";#N/A,#N/A,FALSE,"TAX_CON";#N/A,#N/A,FALSE,"TAX_JJMA";#N/A,#N/A,FALSE,"TAX_MTS";#N/A,#N/A,FALSE,"R&amp;E-24";#N/A,#N/A,FALSE,"S-21";#N/A,#N/A,FALSE,"R&amp;E-25"}</definedName>
    <definedName name="wrn.QUARTERLY." localSheetId="10" hidden="1">{#N/A,#N/A,FALSE,"FS-43";#N/A,#N/A,FALSE,"A-30";#N/A,#N/A,FALSE,"A-60";#N/A,#N/A,FALSE,"L-2";#N/A,#N/A,FALSE,"FS-40";#N/A,#N/A,FALSE,"FS-41";#N/A,#N/A,FALSE,"FS-42";#N/A,#N/A,FALSE,"TAX_CON";#N/A,#N/A,FALSE,"TAX_JJMA";#N/A,#N/A,FALSE,"TAX_MTS";#N/A,#N/A,FALSE,"R&amp;E-24";#N/A,#N/A,FALSE,"S-21";#N/A,#N/A,FALSE,"R&amp;E-25"}</definedName>
    <definedName name="wrn.QUARTERLY." localSheetId="2" hidden="1">{#N/A,#N/A,FALSE,"FS-43";#N/A,#N/A,FALSE,"A-30";#N/A,#N/A,FALSE,"A-60";#N/A,#N/A,FALSE,"L-2";#N/A,#N/A,FALSE,"FS-40";#N/A,#N/A,FALSE,"FS-41";#N/A,#N/A,FALSE,"FS-42";#N/A,#N/A,FALSE,"TAX_CON";#N/A,#N/A,FALSE,"TAX_JJMA";#N/A,#N/A,FALSE,"TAX_MTS";#N/A,#N/A,FALSE,"R&amp;E-24";#N/A,#N/A,FALSE,"S-21";#N/A,#N/A,FALSE,"R&amp;E-25"}</definedName>
    <definedName name="wrn.QUARTERLY." localSheetId="5" hidden="1">{#N/A,#N/A,FALSE,"FS-43";#N/A,#N/A,FALSE,"A-30";#N/A,#N/A,FALSE,"A-60";#N/A,#N/A,FALSE,"L-2";#N/A,#N/A,FALSE,"FS-40";#N/A,#N/A,FALSE,"FS-41";#N/A,#N/A,FALSE,"FS-42";#N/A,#N/A,FALSE,"TAX_CON";#N/A,#N/A,FALSE,"TAX_JJMA";#N/A,#N/A,FALSE,"TAX_MTS";#N/A,#N/A,FALSE,"R&amp;E-24";#N/A,#N/A,FALSE,"S-21";#N/A,#N/A,FALSE,"R&amp;E-25"}</definedName>
    <definedName name="wrn.QUARTERLY." localSheetId="9" hidden="1">{#N/A,#N/A,FALSE,"FS-43";#N/A,#N/A,FALSE,"A-30";#N/A,#N/A,FALSE,"A-60";#N/A,#N/A,FALSE,"L-2";#N/A,#N/A,FALSE,"FS-40";#N/A,#N/A,FALSE,"FS-41";#N/A,#N/A,FALSE,"FS-42";#N/A,#N/A,FALSE,"TAX_CON";#N/A,#N/A,FALSE,"TAX_JJMA";#N/A,#N/A,FALSE,"TAX_MTS";#N/A,#N/A,FALSE,"R&amp;E-24";#N/A,#N/A,FALSE,"S-21";#N/A,#N/A,FALSE,"R&amp;E-25"}</definedName>
    <definedName name="wrn.QUARTERLY." hidden="1">{#N/A,#N/A,FALSE,"FS-43";#N/A,#N/A,FALSE,"A-30";#N/A,#N/A,FALSE,"A-60";#N/A,#N/A,FALSE,"L-2";#N/A,#N/A,FALSE,"FS-40";#N/A,#N/A,FALSE,"FS-41";#N/A,#N/A,FALSE,"FS-42";#N/A,#N/A,FALSE,"TAX_CON";#N/A,#N/A,FALSE,"TAX_JJMA";#N/A,#N/A,FALSE,"TAX_MTS";#N/A,#N/A,FALSE,"R&amp;E-24";#N/A,#N/A,FALSE,"S-21";#N/A,#N/A,FALSE,"R&amp;E-25"}</definedName>
    <definedName name="wrn.Redundant._.Equipment._.Option." localSheetId="17" hidden="1">{"pumps",#N/A,FALSE,"Option"}</definedName>
    <definedName name="wrn.Redundant._.Equipment._.Option." localSheetId="10" hidden="1">{"pumps",#N/A,FALSE,"Option"}</definedName>
    <definedName name="wrn.Redundant._.Equipment._.Option." localSheetId="2" hidden="1">{"pumps",#N/A,FALSE,"Option"}</definedName>
    <definedName name="wrn.Redundant._.Equipment._.Option." localSheetId="5" hidden="1">{"pumps",#N/A,FALSE,"Option"}</definedName>
    <definedName name="wrn.Redundant._.Equipment._.Option." localSheetId="9" hidden="1">{"pumps",#N/A,FALSE,"Option"}</definedName>
    <definedName name="wrn.Redundant._.Equipment._.Option." hidden="1">{"pumps",#N/A,FALSE,"Option"}</definedName>
    <definedName name="wrn.Reforcast._.Print." localSheetId="17" hidden="1">{#N/A,#N/A,FALSE,"RF Inc Stmt";#N/A,#N/A,FALSE,"RF-IS-1";#N/A,#N/A,FALSE,"RF-IS-2"}</definedName>
    <definedName name="wrn.Reforcast._.Print." localSheetId="10" hidden="1">{#N/A,#N/A,FALSE,"RF Inc Stmt";#N/A,#N/A,FALSE,"RF-IS-1";#N/A,#N/A,FALSE,"RF-IS-2"}</definedName>
    <definedName name="wrn.Reforcast._.Print." localSheetId="2" hidden="1">{#N/A,#N/A,FALSE,"RF Inc Stmt";#N/A,#N/A,FALSE,"RF-IS-1";#N/A,#N/A,FALSE,"RF-IS-2"}</definedName>
    <definedName name="wrn.Reforcast._.Print." localSheetId="5" hidden="1">{#N/A,#N/A,FALSE,"RF Inc Stmt";#N/A,#N/A,FALSE,"RF-IS-1";#N/A,#N/A,FALSE,"RF-IS-2"}</definedName>
    <definedName name="wrn.Reforcast._.Print." localSheetId="9" hidden="1">{#N/A,#N/A,FALSE,"RF Inc Stmt";#N/A,#N/A,FALSE,"RF-IS-1";#N/A,#N/A,FALSE,"RF-IS-2"}</definedName>
    <definedName name="wrn.Reforcast._.Print." hidden="1">{#N/A,#N/A,FALSE,"RF Inc Stmt";#N/A,#N/A,FALSE,"RF-IS-1";#N/A,#N/A,FALSE,"RF-IS-2"}</definedName>
    <definedName name="wrn.Reforecast." localSheetId="17"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10"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2"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5"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9"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LEVANTSHEETS." localSheetId="17" hidden="1">{#N/A,#N/A,FALSE,"AD_Purch";#N/A,#N/A,FALSE,"Projections";#N/A,#N/A,FALSE,"DCF";#N/A,#N/A,FALSE,"Mkt Val"}</definedName>
    <definedName name="wrn.RELEVANTSHEETS." localSheetId="10" hidden="1">{#N/A,#N/A,FALSE,"AD_Purch";#N/A,#N/A,FALSE,"Projections";#N/A,#N/A,FALSE,"DCF";#N/A,#N/A,FALSE,"Mkt Val"}</definedName>
    <definedName name="wrn.RELEVANTSHEETS." localSheetId="2" hidden="1">{#N/A,#N/A,FALSE,"AD_Purch";#N/A,#N/A,FALSE,"Projections";#N/A,#N/A,FALSE,"DCF";#N/A,#N/A,FALSE,"Mkt Val"}</definedName>
    <definedName name="wrn.RELEVANTSHEETS." localSheetId="5" hidden="1">{#N/A,#N/A,FALSE,"AD_Purch";#N/A,#N/A,FALSE,"Projections";#N/A,#N/A,FALSE,"DCF";#N/A,#N/A,FALSE,"Mkt Val"}</definedName>
    <definedName name="wrn.RELEVANTSHEETS." localSheetId="9" hidden="1">{#N/A,#N/A,FALSE,"AD_Purch";#N/A,#N/A,FALSE,"Projections";#N/A,#N/A,FALSE,"DCF";#N/A,#N/A,FALSE,"Mkt Val"}</definedName>
    <definedName name="wrn.RELEVANTSHEETS." hidden="1">{#N/A,#N/A,FALSE,"AD_Purch";#N/A,#N/A,FALSE,"Projections";#N/A,#N/A,FALSE,"DCF";#N/A,#N/A,FALSE,"Mkt Val"}</definedName>
    <definedName name="wrn.report." localSheetId="17" hidden="1">{"report",#N/A,FALSE,"dataBase"}</definedName>
    <definedName name="wrn.report." localSheetId="10" hidden="1">{"report",#N/A,FALSE,"dataBase"}</definedName>
    <definedName name="wrn.report." localSheetId="2" hidden="1">{"report",#N/A,FALSE,"dataBase"}</definedName>
    <definedName name="wrn.report." localSheetId="5" hidden="1">{"report",#N/A,FALSE,"dataBase"}</definedName>
    <definedName name="wrn.report." localSheetId="9" hidden="1">{"report",#N/A,FALSE,"dataBase"}</definedName>
    <definedName name="wrn.report." hidden="1">{"report",#N/A,FALSE,"dataBase"}</definedName>
    <definedName name="wrn.Report1." localSheetId="17" hidden="1">{#N/A,#N/A,TRUE,"TOC";#N/A,#N/A,TRUE,"Assum";#N/A,#N/A,TRUE,"Op-BS";#N/A,#N/A,TRUE,"IS";#N/A,#N/A,TRUE,"BSCF";#N/A,#N/A,TRUE,"Ratios";#N/A,#N/A,TRUE,"Sens";#N/A,#N/A,TRUE,"Holmes_IS";#N/A,#N/A,TRUE,"Holmes_BSCF";#N/A,#N/A,TRUE,"Holmes_Rat";#N/A,#N/A,TRUE,"Hound_IS";#N/A,#N/A,TRUE,"Hound_BSCF";#N/A,#N/A,TRUE,"Hound_Rat";#N/A,#N/A,TRUE,"Hound_DCF1"}</definedName>
    <definedName name="wrn.Report1." localSheetId="10" hidden="1">{#N/A,#N/A,TRUE,"TOC";#N/A,#N/A,TRUE,"Assum";#N/A,#N/A,TRUE,"Op-BS";#N/A,#N/A,TRUE,"IS";#N/A,#N/A,TRUE,"BSCF";#N/A,#N/A,TRUE,"Ratios";#N/A,#N/A,TRUE,"Sens";#N/A,#N/A,TRUE,"Holmes_IS";#N/A,#N/A,TRUE,"Holmes_BSCF";#N/A,#N/A,TRUE,"Holmes_Rat";#N/A,#N/A,TRUE,"Hound_IS";#N/A,#N/A,TRUE,"Hound_BSCF";#N/A,#N/A,TRUE,"Hound_Rat";#N/A,#N/A,TRUE,"Hound_DCF1"}</definedName>
    <definedName name="wrn.Report1." localSheetId="2" hidden="1">{#N/A,#N/A,TRUE,"TOC";#N/A,#N/A,TRUE,"Assum";#N/A,#N/A,TRUE,"Op-BS";#N/A,#N/A,TRUE,"IS";#N/A,#N/A,TRUE,"BSCF";#N/A,#N/A,TRUE,"Ratios";#N/A,#N/A,TRUE,"Sens";#N/A,#N/A,TRUE,"Holmes_IS";#N/A,#N/A,TRUE,"Holmes_BSCF";#N/A,#N/A,TRUE,"Holmes_Rat";#N/A,#N/A,TRUE,"Hound_IS";#N/A,#N/A,TRUE,"Hound_BSCF";#N/A,#N/A,TRUE,"Hound_Rat";#N/A,#N/A,TRUE,"Hound_DCF1"}</definedName>
    <definedName name="wrn.Report1." localSheetId="5" hidden="1">{#N/A,#N/A,TRUE,"TOC";#N/A,#N/A,TRUE,"Assum";#N/A,#N/A,TRUE,"Op-BS";#N/A,#N/A,TRUE,"IS";#N/A,#N/A,TRUE,"BSCF";#N/A,#N/A,TRUE,"Ratios";#N/A,#N/A,TRUE,"Sens";#N/A,#N/A,TRUE,"Holmes_IS";#N/A,#N/A,TRUE,"Holmes_BSCF";#N/A,#N/A,TRUE,"Holmes_Rat";#N/A,#N/A,TRUE,"Hound_IS";#N/A,#N/A,TRUE,"Hound_BSCF";#N/A,#N/A,TRUE,"Hound_Rat";#N/A,#N/A,TRUE,"Hound_DCF1"}</definedName>
    <definedName name="wrn.Report1." localSheetId="9" hidden="1">{#N/A,#N/A,TRUE,"TOC";#N/A,#N/A,TRUE,"Assum";#N/A,#N/A,TRUE,"Op-BS";#N/A,#N/A,TRUE,"IS";#N/A,#N/A,TRUE,"BSCF";#N/A,#N/A,TRUE,"Ratios";#N/A,#N/A,TRUE,"Sens";#N/A,#N/A,TRUE,"Holmes_IS";#N/A,#N/A,TRUE,"Holmes_BSCF";#N/A,#N/A,TRUE,"Holmes_Rat";#N/A,#N/A,TRUE,"Hound_IS";#N/A,#N/A,TRUE,"Hound_BSCF";#N/A,#N/A,TRUE,"Hound_Rat";#N/A,#N/A,TRUE,"Hound_DCF1"}</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ports." localSheetId="17" hidden="1">{"Print1",#N/A,TRUE,"Projected Balance Sheets";"Print2",#N/A,TRUE,"Projected Income Statements";"Print3",#N/A,TRUE,"Projected Cash Flow Statements";"Print4",#N/A,TRUE,"Projected Revenue Detail"}</definedName>
    <definedName name="wrn.Reports." localSheetId="10" hidden="1">{"Print1",#N/A,TRUE,"Projected Balance Sheets";"Print2",#N/A,TRUE,"Projected Income Statements";"Print3",#N/A,TRUE,"Projected Cash Flow Statements";"Print4",#N/A,TRUE,"Projected Revenue Detail"}</definedName>
    <definedName name="wrn.Reports." localSheetId="2" hidden="1">{"Print1",#N/A,TRUE,"Projected Balance Sheets";"Print2",#N/A,TRUE,"Projected Income Statements";"Print3",#N/A,TRUE,"Projected Cash Flow Statements";"Print4",#N/A,TRUE,"Projected Revenue Detail"}</definedName>
    <definedName name="wrn.Reports." localSheetId="5" hidden="1">{"Print1",#N/A,TRUE,"Projected Balance Sheets";"Print2",#N/A,TRUE,"Projected Income Statements";"Print3",#N/A,TRUE,"Projected Cash Flow Statements";"Print4",#N/A,TRUE,"Projected Revenue Detail"}</definedName>
    <definedName name="wrn.Reports." localSheetId="9" hidden="1">{"Print1",#N/A,TRUE,"Projected Balance Sheets";"Print2",#N/A,TRUE,"Projected Income Statements";"Print3",#N/A,TRUE,"Projected Cash Flow Statements";"Print4",#N/A,TRUE,"Projected Revenue Detail"}</definedName>
    <definedName name="wrn.Reports." hidden="1">{"Print1",#N/A,TRUE,"Projected Balance Sheets";"Print2",#N/A,TRUE,"Projected Income Statements";"Print3",#N/A,TRUE,"Projected Cash Flow Statements";"Print4",#N/A,TRUE,"Projected Revenue Detail"}</definedName>
    <definedName name="wrn.RustyPresentation." localSheetId="17" hidden="1">{#N/A,#N/A,TRUE,"TransCore Summary";#N/A,#N/A,TRUE,"TransCore IS";#N/A,#N/A,TRUE,"TransCore Balance";#N/A,#N/A,TRUE,"TransCore Backlog";#N/A,#N/A,TRUE,"Syntonic IS";#N/A,#N/A,TRUE,"Syntonic Bal";#N/A,#N/A,TRUE,"Systems IS";#N/A,#N/A,TRUE,"Systems Bal"}</definedName>
    <definedName name="wrn.RustyPresentation." localSheetId="10" hidden="1">{#N/A,#N/A,TRUE,"TransCore Summary";#N/A,#N/A,TRUE,"TransCore IS";#N/A,#N/A,TRUE,"TransCore Balance";#N/A,#N/A,TRUE,"TransCore Backlog";#N/A,#N/A,TRUE,"Syntonic IS";#N/A,#N/A,TRUE,"Syntonic Bal";#N/A,#N/A,TRUE,"Systems IS";#N/A,#N/A,TRUE,"Systems Bal"}</definedName>
    <definedName name="wrn.RustyPresentation." localSheetId="2" hidden="1">{#N/A,#N/A,TRUE,"TransCore Summary";#N/A,#N/A,TRUE,"TransCore IS";#N/A,#N/A,TRUE,"TransCore Balance";#N/A,#N/A,TRUE,"TransCore Backlog";#N/A,#N/A,TRUE,"Syntonic IS";#N/A,#N/A,TRUE,"Syntonic Bal";#N/A,#N/A,TRUE,"Systems IS";#N/A,#N/A,TRUE,"Systems Bal"}</definedName>
    <definedName name="wrn.RustyPresentation." localSheetId="5" hidden="1">{#N/A,#N/A,TRUE,"TransCore Summary";#N/A,#N/A,TRUE,"TransCore IS";#N/A,#N/A,TRUE,"TransCore Balance";#N/A,#N/A,TRUE,"TransCore Backlog";#N/A,#N/A,TRUE,"Syntonic IS";#N/A,#N/A,TRUE,"Syntonic Bal";#N/A,#N/A,TRUE,"Systems IS";#N/A,#N/A,TRUE,"Systems Bal"}</definedName>
    <definedName name="wrn.RustyPresentation." localSheetId="9"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MANDR." localSheetId="17" hidden="1">{#N/A,#N/A,FALSE,"94-95";"SAMANDR",#N/A,FALSE,"94-95"}</definedName>
    <definedName name="wrn.SAMANDR." localSheetId="10" hidden="1">{#N/A,#N/A,FALSE,"94-95";"SAMANDR",#N/A,FALSE,"94-95"}</definedName>
    <definedName name="wrn.SAMANDR." localSheetId="2" hidden="1">{#N/A,#N/A,FALSE,"94-95";"SAMANDR",#N/A,FALSE,"94-95"}</definedName>
    <definedName name="wrn.SAMANDR." localSheetId="5" hidden="1">{#N/A,#N/A,FALSE,"94-95";"SAMANDR",#N/A,FALSE,"94-95"}</definedName>
    <definedName name="wrn.SAMANDR." localSheetId="9" hidden="1">{#N/A,#N/A,FALSE,"94-95";"SAMANDR",#N/A,FALSE,"94-95"}</definedName>
    <definedName name="wrn.SAMANDR." hidden="1">{#N/A,#N/A,FALSE,"94-95";"SAMANDR",#N/A,FALSE,"94-95"}</definedName>
    <definedName name="wrn.SCHEDULE." localSheetId="17" hidden="1">{"SCHEDULE",#N/A,FALSE,"Fin_sched"}</definedName>
    <definedName name="wrn.SCHEDULE." localSheetId="10" hidden="1">{"SCHEDULE",#N/A,FALSE,"Fin_sched"}</definedName>
    <definedName name="wrn.SCHEDULE." localSheetId="2" hidden="1">{"SCHEDULE",#N/A,FALSE,"Fin_sched"}</definedName>
    <definedName name="wrn.SCHEDULE." localSheetId="5" hidden="1">{"SCHEDULE",#N/A,FALSE,"Fin_sched"}</definedName>
    <definedName name="wrn.SCHEDULE." localSheetId="9" hidden="1">{"SCHEDULE",#N/A,FALSE,"Fin_sched"}</definedName>
    <definedName name="wrn.SCHEDULE." hidden="1">{"SCHEDULE",#N/A,FALSE,"Fin_sched"}</definedName>
    <definedName name="wrn.Selected._.Sheets." localSheetId="17"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lected._.Sheets." localSheetId="10"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lected._.Sheets." localSheetId="2"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lected._.Sheets." localSheetId="5"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lected._.Sheets." localSheetId="9"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lected._.Sheets."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PTEMBER." localSheetId="17"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EPTEMBER." localSheetId="10"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EPTEMBER." localSheetId="2"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EPTEMBER." localSheetId="5"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EPTEMBER." localSheetId="9"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EPTEMBER."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HORTIE." localSheetId="17" hidden="1">{#N/A,#N/A,FALSE,"No Dogs, 2nd by Bandwidth";#N/A,#N/A,FALSE,"No Dogs, 2nd by Costs";#N/A,#N/A,FALSE,"All Cities, 2nd By Costs";#N/A,#N/A,FALSE,"All Cities, 2nd by Bandwidth";#N/A,#N/A,FALSE,"SUMMARY"}</definedName>
    <definedName name="wrn.SHORTIE." localSheetId="10" hidden="1">{#N/A,#N/A,FALSE,"No Dogs, 2nd by Bandwidth";#N/A,#N/A,FALSE,"No Dogs, 2nd by Costs";#N/A,#N/A,FALSE,"All Cities, 2nd By Costs";#N/A,#N/A,FALSE,"All Cities, 2nd by Bandwidth";#N/A,#N/A,FALSE,"SUMMARY"}</definedName>
    <definedName name="wrn.SHORTIE." localSheetId="2" hidden="1">{#N/A,#N/A,FALSE,"No Dogs, 2nd by Bandwidth";#N/A,#N/A,FALSE,"No Dogs, 2nd by Costs";#N/A,#N/A,FALSE,"All Cities, 2nd By Costs";#N/A,#N/A,FALSE,"All Cities, 2nd by Bandwidth";#N/A,#N/A,FALSE,"SUMMARY"}</definedName>
    <definedName name="wrn.SHORTIE." localSheetId="5" hidden="1">{#N/A,#N/A,FALSE,"No Dogs, 2nd by Bandwidth";#N/A,#N/A,FALSE,"No Dogs, 2nd by Costs";#N/A,#N/A,FALSE,"All Cities, 2nd By Costs";#N/A,#N/A,FALSE,"All Cities, 2nd by Bandwidth";#N/A,#N/A,FALSE,"SUMMARY"}</definedName>
    <definedName name="wrn.SHORTIE." localSheetId="9" hidden="1">{#N/A,#N/A,FALSE,"No Dogs, 2nd by Bandwidth";#N/A,#N/A,FALSE,"No Dogs, 2nd by Costs";#N/A,#N/A,FALSE,"All Cities, 2nd By Costs";#N/A,#N/A,FALSE,"All Cities, 2nd by Bandwidth";#N/A,#N/A,FALSE,"SUMMARY"}</definedName>
    <definedName name="wrn.SHORTIE." hidden="1">{#N/A,#N/A,FALSE,"No Dogs, 2nd by Bandwidth";#N/A,#N/A,FALSE,"No Dogs, 2nd by Costs";#N/A,#N/A,FALSE,"All Cities, 2nd By Costs";#N/A,#N/A,FALSE,"All Cities, 2nd by Bandwidth";#N/A,#N/A,FALSE,"SUMMARY"}</definedName>
    <definedName name="wrn.shortie2" localSheetId="17" hidden="1">{#N/A,#N/A,FALSE,"No Dogs, 2nd by Bandwidth";#N/A,#N/A,FALSE,"No Dogs, 2nd by Costs";#N/A,#N/A,FALSE,"All Cities, 2nd By Costs";#N/A,#N/A,FALSE,"All Cities, 2nd by Bandwidth";#N/A,#N/A,FALSE,"SUMMARY"}</definedName>
    <definedName name="wrn.shortie2" localSheetId="10" hidden="1">{#N/A,#N/A,FALSE,"No Dogs, 2nd by Bandwidth";#N/A,#N/A,FALSE,"No Dogs, 2nd by Costs";#N/A,#N/A,FALSE,"All Cities, 2nd By Costs";#N/A,#N/A,FALSE,"All Cities, 2nd by Bandwidth";#N/A,#N/A,FALSE,"SUMMARY"}</definedName>
    <definedName name="wrn.shortie2" localSheetId="2" hidden="1">{#N/A,#N/A,FALSE,"No Dogs, 2nd by Bandwidth";#N/A,#N/A,FALSE,"No Dogs, 2nd by Costs";#N/A,#N/A,FALSE,"All Cities, 2nd By Costs";#N/A,#N/A,FALSE,"All Cities, 2nd by Bandwidth";#N/A,#N/A,FALSE,"SUMMARY"}</definedName>
    <definedName name="wrn.shortie2" localSheetId="5" hidden="1">{#N/A,#N/A,FALSE,"No Dogs, 2nd by Bandwidth";#N/A,#N/A,FALSE,"No Dogs, 2nd by Costs";#N/A,#N/A,FALSE,"All Cities, 2nd By Costs";#N/A,#N/A,FALSE,"All Cities, 2nd by Bandwidth";#N/A,#N/A,FALSE,"SUMMARY"}</definedName>
    <definedName name="wrn.shortie2" localSheetId="9" hidden="1">{#N/A,#N/A,FALSE,"No Dogs, 2nd by Bandwidth";#N/A,#N/A,FALSE,"No Dogs, 2nd by Costs";#N/A,#N/A,FALSE,"All Cities, 2nd By Costs";#N/A,#N/A,FALSE,"All Cities, 2nd by Bandwidth";#N/A,#N/A,FALSE,"SUMMARY"}</definedName>
    <definedName name="wrn.shortie2" hidden="1">{#N/A,#N/A,FALSE,"No Dogs, 2nd by Bandwidth";#N/A,#N/A,FALSE,"No Dogs, 2nd by Costs";#N/A,#N/A,FALSE,"All Cities, 2nd By Costs";#N/A,#N/A,FALSE,"All Cities, 2nd by Bandwidth";#N/A,#N/A,FALSE,"SUMMARY"}</definedName>
    <definedName name="wrn.SKSCS1." localSheetId="17" hidden="1">{#N/A,#N/A,FALSE,"Antony Financials";#N/A,#N/A,FALSE,"Cowboy Financials";#N/A,#N/A,FALSE,"Combined";#N/A,#N/A,FALSE,"Valuematrix";#N/A,#N/A,FALSE,"DCFAntony";#N/A,#N/A,FALSE,"DCFCowboy";#N/A,#N/A,FALSE,"DCFCombined"}</definedName>
    <definedName name="wrn.SKSCS1." localSheetId="10" hidden="1">{#N/A,#N/A,FALSE,"Antony Financials";#N/A,#N/A,FALSE,"Cowboy Financials";#N/A,#N/A,FALSE,"Combined";#N/A,#N/A,FALSE,"Valuematrix";#N/A,#N/A,FALSE,"DCFAntony";#N/A,#N/A,FALSE,"DCFCowboy";#N/A,#N/A,FALSE,"DCFCombined"}</definedName>
    <definedName name="wrn.SKSCS1." localSheetId="2" hidden="1">{#N/A,#N/A,FALSE,"Antony Financials";#N/A,#N/A,FALSE,"Cowboy Financials";#N/A,#N/A,FALSE,"Combined";#N/A,#N/A,FALSE,"Valuematrix";#N/A,#N/A,FALSE,"DCFAntony";#N/A,#N/A,FALSE,"DCFCowboy";#N/A,#N/A,FALSE,"DCFCombined"}</definedName>
    <definedName name="wrn.SKSCS1." localSheetId="5" hidden="1">{#N/A,#N/A,FALSE,"Antony Financials";#N/A,#N/A,FALSE,"Cowboy Financials";#N/A,#N/A,FALSE,"Combined";#N/A,#N/A,FALSE,"Valuematrix";#N/A,#N/A,FALSE,"DCFAntony";#N/A,#N/A,FALSE,"DCFCowboy";#N/A,#N/A,FALSE,"DCFCombined"}</definedName>
    <definedName name="wrn.SKSCS1." localSheetId="9"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tadium._.PCD." localSheetId="17" hidden="1">{#N/A,#N/A,TRUE,"Ericsson Stadium PCD ";#N/A,#N/A,TRUE,"Ericsson Stadium IOR"}</definedName>
    <definedName name="wrn.Stadium._.PCD." localSheetId="10" hidden="1">{#N/A,#N/A,TRUE,"Ericsson Stadium PCD ";#N/A,#N/A,TRUE,"Ericsson Stadium IOR"}</definedName>
    <definedName name="wrn.Stadium._.PCD." localSheetId="2" hidden="1">{#N/A,#N/A,TRUE,"Ericsson Stadium PCD ";#N/A,#N/A,TRUE,"Ericsson Stadium IOR"}</definedName>
    <definedName name="wrn.Stadium._.PCD." localSheetId="5" hidden="1">{#N/A,#N/A,TRUE,"Ericsson Stadium PCD ";#N/A,#N/A,TRUE,"Ericsson Stadium IOR"}</definedName>
    <definedName name="wrn.Stadium._.PCD." localSheetId="9" hidden="1">{#N/A,#N/A,TRUE,"Ericsson Stadium PCD ";#N/A,#N/A,TRUE,"Ericsson Stadium IOR"}</definedName>
    <definedName name="wrn.Stadium._.PCD." hidden="1">{#N/A,#N/A,TRUE,"Ericsson Stadium PCD ";#N/A,#N/A,TRUE,"Ericsson Stadium IOR"}</definedName>
    <definedName name="wrn.Staffing." localSheetId="17" hidden="1">{#N/A,#N/A,FALSE,"Assessment";#N/A,#N/A,FALSE,"Staffing";#N/A,#N/A,FALSE,"Hires";#N/A,#N/A,FALSE,"Assumptions"}</definedName>
    <definedName name="wrn.Staffing." localSheetId="10" hidden="1">{#N/A,#N/A,FALSE,"Assessment";#N/A,#N/A,FALSE,"Staffing";#N/A,#N/A,FALSE,"Hires";#N/A,#N/A,FALSE,"Assumptions"}</definedName>
    <definedName name="wrn.Staffing." localSheetId="2" hidden="1">{#N/A,#N/A,FALSE,"Assessment";#N/A,#N/A,FALSE,"Staffing";#N/A,#N/A,FALSE,"Hires";#N/A,#N/A,FALSE,"Assumptions"}</definedName>
    <definedName name="wrn.Staffing." localSheetId="5" hidden="1">{#N/A,#N/A,FALSE,"Assessment";#N/A,#N/A,FALSE,"Staffing";#N/A,#N/A,FALSE,"Hires";#N/A,#N/A,FALSE,"Assumptions"}</definedName>
    <definedName name="wrn.Staffing." localSheetId="9" hidden="1">{#N/A,#N/A,FALSE,"Assessment";#N/A,#N/A,FALSE,"Staffing";#N/A,#N/A,FALSE,"Hires";#N/A,#N/A,FALSE,"Assumptions"}</definedName>
    <definedName name="wrn.Staffing." hidden="1">{#N/A,#N/A,FALSE,"Assessment";#N/A,#N/A,FALSE,"Staffing";#N/A,#N/A,FALSE,"Hires";#N/A,#N/A,FALSE,"Assumptions"}</definedName>
    <definedName name="wrn.Staffing1" localSheetId="17" hidden="1">{#N/A,#N/A,FALSE,"Assessment";#N/A,#N/A,FALSE,"Staffing";#N/A,#N/A,FALSE,"Hires";#N/A,#N/A,FALSE,"Assumptions"}</definedName>
    <definedName name="wrn.Staffing1" localSheetId="10" hidden="1">{#N/A,#N/A,FALSE,"Assessment";#N/A,#N/A,FALSE,"Staffing";#N/A,#N/A,FALSE,"Hires";#N/A,#N/A,FALSE,"Assumptions"}</definedName>
    <definedName name="wrn.Staffing1" localSheetId="2" hidden="1">{#N/A,#N/A,FALSE,"Assessment";#N/A,#N/A,FALSE,"Staffing";#N/A,#N/A,FALSE,"Hires";#N/A,#N/A,FALSE,"Assumptions"}</definedName>
    <definedName name="wrn.Staffing1" localSheetId="5" hidden="1">{#N/A,#N/A,FALSE,"Assessment";#N/A,#N/A,FALSE,"Staffing";#N/A,#N/A,FALSE,"Hires";#N/A,#N/A,FALSE,"Assumptions"}</definedName>
    <definedName name="wrn.Staffing1" localSheetId="9" hidden="1">{#N/A,#N/A,FALSE,"Assessment";#N/A,#N/A,FALSE,"Staffing";#N/A,#N/A,FALSE,"Hires";#N/A,#N/A,FALSE,"Assumptions"}</definedName>
    <definedName name="wrn.Staffing1" hidden="1">{#N/A,#N/A,FALSE,"Assessment";#N/A,#N/A,FALSE,"Staffing";#N/A,#N/A,FALSE,"Hires";#N/A,#N/A,FALSE,"Assumptions"}</definedName>
    <definedName name="wrn.STG._.BLDG._.ENCLOSURE." localSheetId="17" hidden="1">{"turbine",#N/A,FALSE,"Option"}</definedName>
    <definedName name="wrn.STG._.BLDG._.ENCLOSURE." localSheetId="10" hidden="1">{"turbine",#N/A,FALSE,"Option"}</definedName>
    <definedName name="wrn.STG._.BLDG._.ENCLOSURE." localSheetId="2" hidden="1">{"turbine",#N/A,FALSE,"Option"}</definedName>
    <definedName name="wrn.STG._.BLDG._.ENCLOSURE." localSheetId="5" hidden="1">{"turbine",#N/A,FALSE,"Option"}</definedName>
    <definedName name="wrn.STG._.BLDG._.ENCLOSURE." localSheetId="9" hidden="1">{"turbine",#N/A,FALSE,"Option"}</definedName>
    <definedName name="wrn.STG._.BLDG._.ENCLOSURE." hidden="1">{"turbine",#N/A,FALSE,"Option"}</definedName>
    <definedName name="wrn.struckgi." localSheetId="17" hidden="1">{#N/A,#N/A,TRUE,"arnitower";#N/A,#N/A,TRUE,"arnigarage "}</definedName>
    <definedName name="wrn.struckgi." localSheetId="10" hidden="1">{#N/A,#N/A,TRUE,"arnitower";#N/A,#N/A,TRUE,"arnigarage "}</definedName>
    <definedName name="wrn.struckgi." localSheetId="2" hidden="1">{#N/A,#N/A,TRUE,"arnitower";#N/A,#N/A,TRUE,"arnigarage "}</definedName>
    <definedName name="wrn.struckgi." localSheetId="5" hidden="1">{#N/A,#N/A,TRUE,"arnitower";#N/A,#N/A,TRUE,"arnigarage "}</definedName>
    <definedName name="wrn.struckgi." localSheetId="9" hidden="1">{#N/A,#N/A,TRUE,"arnitower";#N/A,#N/A,TRUE,"arnigarage "}</definedName>
    <definedName name="wrn.struckgi." hidden="1">{#N/A,#N/A,TRUE,"arnitower";#N/A,#N/A,TRUE,"arnigarage "}</definedName>
    <definedName name="wrn.SUM._.ONLY." localSheetId="17" hidden="1">{"SUMMARY",#N/A,FALSE,"BIDSUM"}</definedName>
    <definedName name="wrn.SUM._.ONLY." localSheetId="10" hidden="1">{"SUMMARY",#N/A,FALSE,"BIDSUM"}</definedName>
    <definedName name="wrn.SUM._.ONLY." localSheetId="2" hidden="1">{"SUMMARY",#N/A,FALSE,"BIDSUM"}</definedName>
    <definedName name="wrn.SUM._.ONLY." localSheetId="5" hidden="1">{"SUMMARY",#N/A,FALSE,"BIDSUM"}</definedName>
    <definedName name="wrn.SUM._.ONLY." localSheetId="9" hidden="1">{"SUMMARY",#N/A,FALSE,"BIDSUM"}</definedName>
    <definedName name="wrn.SUM._.ONLY." hidden="1">{"SUMMARY",#N/A,FALSE,"BIDSUM"}</definedName>
    <definedName name="wrn.SUM._.WITH._.GC." localSheetId="17" hidden="1">{"SUMMARY",#N/A,FALSE,"BIDSUM";"SUMALTS",#N/A,FALSE,"BIDSUM";#N/A,#N/A,FALSE,"GCOND"}</definedName>
    <definedName name="wrn.SUM._.WITH._.GC." localSheetId="10" hidden="1">{"SUMMARY",#N/A,FALSE,"BIDSUM";"SUMALTS",#N/A,FALSE,"BIDSUM";#N/A,#N/A,FALSE,"GCOND"}</definedName>
    <definedName name="wrn.SUM._.WITH._.GC." localSheetId="2" hidden="1">{"SUMMARY",#N/A,FALSE,"BIDSUM";"SUMALTS",#N/A,FALSE,"BIDSUM";#N/A,#N/A,FALSE,"GCOND"}</definedName>
    <definedName name="wrn.SUM._.WITH._.GC." localSheetId="5" hidden="1">{"SUMMARY",#N/A,FALSE,"BIDSUM";"SUMALTS",#N/A,FALSE,"BIDSUM";#N/A,#N/A,FALSE,"GCOND"}</definedName>
    <definedName name="wrn.SUM._.WITH._.GC." localSheetId="9" hidden="1">{"SUMMARY",#N/A,FALSE,"BIDSUM";"SUMALTS",#N/A,FALSE,"BIDSUM";#N/A,#N/A,FALSE,"GCOND"}</definedName>
    <definedName name="wrn.SUM._.WITH._.GC." hidden="1">{"SUMMARY",#N/A,FALSE,"BIDSUM";"SUMALTS",#N/A,FALSE,"BIDSUM";#N/A,#N/A,FALSE,"GCOND"}</definedName>
    <definedName name="wrn.SUMMARY." localSheetId="17" hidden="1">{"SUMMARY",#N/A,FALSE,"Fin_sched"}</definedName>
    <definedName name="wrn.SUMMARY." localSheetId="10" hidden="1">{"SUMMARY",#N/A,FALSE,"Fin_sched"}</definedName>
    <definedName name="wrn.SUMMARY." localSheetId="2" hidden="1">{"SUMMARY",#N/A,FALSE,"Fin_sched"}</definedName>
    <definedName name="wrn.SUMMARY." localSheetId="5" hidden="1">{"SUMMARY",#N/A,FALSE,"Fin_sched"}</definedName>
    <definedName name="wrn.SUMMARY." localSheetId="9" hidden="1">{"SUMMARY",#N/A,FALSE,"Fin_sched"}</definedName>
    <definedName name="wrn.SUMMARY." hidden="1">{"SUMMARY",#N/A,FALSE,"Fin_sched"}</definedName>
    <definedName name="wrn.Summary._.Annual._.OH." localSheetId="17" hidden="1">{"Summary Annual OH",#N/A,FALSE,"Oheads"}</definedName>
    <definedName name="wrn.Summary._.Annual._.OH." localSheetId="10" hidden="1">{"Summary Annual OH",#N/A,FALSE,"Oheads"}</definedName>
    <definedName name="wrn.Summary._.Annual._.OH." localSheetId="2" hidden="1">{"Summary Annual OH",#N/A,FALSE,"Oheads"}</definedName>
    <definedName name="wrn.Summary._.Annual._.OH." localSheetId="5" hidden="1">{"Summary Annual OH",#N/A,FALSE,"Oheads"}</definedName>
    <definedName name="wrn.Summary._.Annual._.OH." localSheetId="9" hidden="1">{"Summary Annual OH",#N/A,FALSE,"Oheads"}</definedName>
    <definedName name="wrn.Summary._.Annual._.OH." hidden="1">{"Summary Annual OH",#N/A,FALSE,"Oheads"}</definedName>
    <definedName name="wrn.Summary._.Annual._.OH._1" localSheetId="17" hidden="1">{"Summary Annual OH",#N/A,FALSE,"Oheads"}</definedName>
    <definedName name="wrn.Summary._.Annual._.OH._1" localSheetId="10" hidden="1">{"Summary Annual OH",#N/A,FALSE,"Oheads"}</definedName>
    <definedName name="wrn.Summary._.Annual._.OH._1" localSheetId="2" hidden="1">{"Summary Annual OH",#N/A,FALSE,"Oheads"}</definedName>
    <definedName name="wrn.Summary._.Annual._.OH._1" localSheetId="5" hidden="1">{"Summary Annual OH",#N/A,FALSE,"Oheads"}</definedName>
    <definedName name="wrn.Summary._.Annual._.OH._1" localSheetId="9" hidden="1">{"Summary Annual OH",#N/A,FALSE,"Oheads"}</definedName>
    <definedName name="wrn.Summary._.Annual._.OH._1" hidden="1">{"Summary Annual OH",#N/A,FALSE,"Oheads"}</definedName>
    <definedName name="wrn.Summary._.Annual._.OH._1_1" localSheetId="17" hidden="1">{"Summary Annual OH",#N/A,FALSE,"Oheads"}</definedName>
    <definedName name="wrn.Summary._.Annual._.OH._1_1" localSheetId="10" hidden="1">{"Summary Annual OH",#N/A,FALSE,"Oheads"}</definedName>
    <definedName name="wrn.Summary._.Annual._.OH._1_1" localSheetId="2" hidden="1">{"Summary Annual OH",#N/A,FALSE,"Oheads"}</definedName>
    <definedName name="wrn.Summary._.Annual._.OH._1_1" localSheetId="5" hidden="1">{"Summary Annual OH",#N/A,FALSE,"Oheads"}</definedName>
    <definedName name="wrn.Summary._.Annual._.OH._1_1" localSheetId="9" hidden="1">{"Summary Annual OH",#N/A,FALSE,"Oheads"}</definedName>
    <definedName name="wrn.Summary._.Annual._.OH._1_1" hidden="1">{"Summary Annual OH",#N/A,FALSE,"Oheads"}</definedName>
    <definedName name="wrn.Summary._.Annual._.OH._2" localSheetId="17" hidden="1">{"Summary Annual OH",#N/A,FALSE,"Oheads"}</definedName>
    <definedName name="wrn.Summary._.Annual._.OH._2" localSheetId="10" hidden="1">{"Summary Annual OH",#N/A,FALSE,"Oheads"}</definedName>
    <definedName name="wrn.Summary._.Annual._.OH._2" localSheetId="2" hidden="1">{"Summary Annual OH",#N/A,FALSE,"Oheads"}</definedName>
    <definedName name="wrn.Summary._.Annual._.OH._2" localSheetId="5" hidden="1">{"Summary Annual OH",#N/A,FALSE,"Oheads"}</definedName>
    <definedName name="wrn.Summary._.Annual._.OH._2" localSheetId="9" hidden="1">{"Summary Annual OH",#N/A,FALSE,"Oheads"}</definedName>
    <definedName name="wrn.Summary._.Annual._.OH._2" hidden="1">{"Summary Annual OH",#N/A,FALSE,"Oheads"}</definedName>
    <definedName name="wrn.Summary._.Annual._.OH._2_1" localSheetId="17" hidden="1">{"Summary Annual OH",#N/A,FALSE,"Oheads"}</definedName>
    <definedName name="wrn.Summary._.Annual._.OH._2_1" localSheetId="10" hidden="1">{"Summary Annual OH",#N/A,FALSE,"Oheads"}</definedName>
    <definedName name="wrn.Summary._.Annual._.OH._2_1" localSheetId="2" hidden="1">{"Summary Annual OH",#N/A,FALSE,"Oheads"}</definedName>
    <definedName name="wrn.Summary._.Annual._.OH._2_1" localSheetId="5" hidden="1">{"Summary Annual OH",#N/A,FALSE,"Oheads"}</definedName>
    <definedName name="wrn.Summary._.Annual._.OH._2_1" localSheetId="9" hidden="1">{"Summary Annual OH",#N/A,FALSE,"Oheads"}</definedName>
    <definedName name="wrn.Summary._.Annual._.OH._2_1" hidden="1">{"Summary Annual OH",#N/A,FALSE,"Oheads"}</definedName>
    <definedName name="wrn.Summary._.Annual._.OH._3" localSheetId="17" hidden="1">{"Summary Annual OH",#N/A,FALSE,"Oheads"}</definedName>
    <definedName name="wrn.Summary._.Annual._.OH._3" localSheetId="10" hidden="1">{"Summary Annual OH",#N/A,FALSE,"Oheads"}</definedName>
    <definedName name="wrn.Summary._.Annual._.OH._3" localSheetId="2" hidden="1">{"Summary Annual OH",#N/A,FALSE,"Oheads"}</definedName>
    <definedName name="wrn.Summary._.Annual._.OH._3" localSheetId="5" hidden="1">{"Summary Annual OH",#N/A,FALSE,"Oheads"}</definedName>
    <definedName name="wrn.Summary._.Annual._.OH._3" localSheetId="9" hidden="1">{"Summary Annual OH",#N/A,FALSE,"Oheads"}</definedName>
    <definedName name="wrn.Summary._.Annual._.OH._3" hidden="1">{"Summary Annual OH",#N/A,FALSE,"Oheads"}</definedName>
    <definedName name="wrn.Summary._.Annual._.OH._3_1" localSheetId="17" hidden="1">{"Summary Annual OH",#N/A,FALSE,"Oheads"}</definedName>
    <definedName name="wrn.Summary._.Annual._.OH._3_1" localSheetId="10" hidden="1">{"Summary Annual OH",#N/A,FALSE,"Oheads"}</definedName>
    <definedName name="wrn.Summary._.Annual._.OH._3_1" localSheetId="2" hidden="1">{"Summary Annual OH",#N/A,FALSE,"Oheads"}</definedName>
    <definedName name="wrn.Summary._.Annual._.OH._3_1" localSheetId="5" hidden="1">{"Summary Annual OH",#N/A,FALSE,"Oheads"}</definedName>
    <definedName name="wrn.Summary._.Annual._.OH._3_1" localSheetId="9" hidden="1">{"Summary Annual OH",#N/A,FALSE,"Oheads"}</definedName>
    <definedName name="wrn.Summary._.Annual._.OH._3_1" hidden="1">{"Summary Annual OH",#N/A,FALSE,"Oheads"}</definedName>
    <definedName name="wrn.Summary._.Annual._.OH._4" localSheetId="17" hidden="1">{"Summary Annual OH",#N/A,FALSE,"Oheads"}</definedName>
    <definedName name="wrn.Summary._.Annual._.OH._4" localSheetId="10" hidden="1">{"Summary Annual OH",#N/A,FALSE,"Oheads"}</definedName>
    <definedName name="wrn.Summary._.Annual._.OH._4" localSheetId="2" hidden="1">{"Summary Annual OH",#N/A,FALSE,"Oheads"}</definedName>
    <definedName name="wrn.Summary._.Annual._.OH._4" localSheetId="5" hidden="1">{"Summary Annual OH",#N/A,FALSE,"Oheads"}</definedName>
    <definedName name="wrn.Summary._.Annual._.OH._4" localSheetId="9" hidden="1">{"Summary Annual OH",#N/A,FALSE,"Oheads"}</definedName>
    <definedName name="wrn.Summary._.Annual._.OH._4" hidden="1">{"Summary Annual OH",#N/A,FALSE,"Oheads"}</definedName>
    <definedName name="wrn.Summary._.Phased._.OH." localSheetId="17" hidden="1">{"Summary Phased OH",#N/A,FALSE,"Oheads"}</definedName>
    <definedName name="wrn.Summary._.Phased._.OH." localSheetId="10" hidden="1">{"Summary Phased OH",#N/A,FALSE,"Oheads"}</definedName>
    <definedName name="wrn.Summary._.Phased._.OH." localSheetId="2" hidden="1">{"Summary Phased OH",#N/A,FALSE,"Oheads"}</definedName>
    <definedName name="wrn.Summary._.Phased._.OH." localSheetId="5" hidden="1">{"Summary Phased OH",#N/A,FALSE,"Oheads"}</definedName>
    <definedName name="wrn.Summary._.Phased._.OH." localSheetId="9" hidden="1">{"Summary Phased OH",#N/A,FALSE,"Oheads"}</definedName>
    <definedName name="wrn.Summary._.Phased._.OH." hidden="1">{"Summary Phased OH",#N/A,FALSE,"Oheads"}</definedName>
    <definedName name="wrn.Summary._.Phased._.OH._1" localSheetId="17" hidden="1">{"Summary Phased OH",#N/A,FALSE,"Oheads"}</definedName>
    <definedName name="wrn.Summary._.Phased._.OH._1" localSheetId="10" hidden="1">{"Summary Phased OH",#N/A,FALSE,"Oheads"}</definedName>
    <definedName name="wrn.Summary._.Phased._.OH._1" localSheetId="2" hidden="1">{"Summary Phased OH",#N/A,FALSE,"Oheads"}</definedName>
    <definedName name="wrn.Summary._.Phased._.OH._1" localSheetId="5" hidden="1">{"Summary Phased OH",#N/A,FALSE,"Oheads"}</definedName>
    <definedName name="wrn.Summary._.Phased._.OH._1" localSheetId="9" hidden="1">{"Summary Phased OH",#N/A,FALSE,"Oheads"}</definedName>
    <definedName name="wrn.Summary._.Phased._.OH._1" hidden="1">{"Summary Phased OH",#N/A,FALSE,"Oheads"}</definedName>
    <definedName name="wrn.Summary._.Phased._.OH._1_1" localSheetId="17" hidden="1">{"Summary Phased OH",#N/A,FALSE,"Oheads"}</definedName>
    <definedName name="wrn.Summary._.Phased._.OH._1_1" localSheetId="10" hidden="1">{"Summary Phased OH",#N/A,FALSE,"Oheads"}</definedName>
    <definedName name="wrn.Summary._.Phased._.OH._1_1" localSheetId="2" hidden="1">{"Summary Phased OH",#N/A,FALSE,"Oheads"}</definedName>
    <definedName name="wrn.Summary._.Phased._.OH._1_1" localSheetId="5" hidden="1">{"Summary Phased OH",#N/A,FALSE,"Oheads"}</definedName>
    <definedName name="wrn.Summary._.Phased._.OH._1_1" localSheetId="9" hidden="1">{"Summary Phased OH",#N/A,FALSE,"Oheads"}</definedName>
    <definedName name="wrn.Summary._.Phased._.OH._1_1" hidden="1">{"Summary Phased OH",#N/A,FALSE,"Oheads"}</definedName>
    <definedName name="wrn.Summary._.Phased._.OH._2" localSheetId="17" hidden="1">{"Summary Phased OH",#N/A,FALSE,"Oheads"}</definedName>
    <definedName name="wrn.Summary._.Phased._.OH._2" localSheetId="10" hidden="1">{"Summary Phased OH",#N/A,FALSE,"Oheads"}</definedName>
    <definedName name="wrn.Summary._.Phased._.OH._2" localSheetId="2" hidden="1">{"Summary Phased OH",#N/A,FALSE,"Oheads"}</definedName>
    <definedName name="wrn.Summary._.Phased._.OH._2" localSheetId="5" hidden="1">{"Summary Phased OH",#N/A,FALSE,"Oheads"}</definedName>
    <definedName name="wrn.Summary._.Phased._.OH._2" localSheetId="9" hidden="1">{"Summary Phased OH",#N/A,FALSE,"Oheads"}</definedName>
    <definedName name="wrn.Summary._.Phased._.OH._2" hidden="1">{"Summary Phased OH",#N/A,FALSE,"Oheads"}</definedName>
    <definedName name="wrn.Summary._.Phased._.OH._2_1" localSheetId="17" hidden="1">{"Summary Phased OH",#N/A,FALSE,"Oheads"}</definedName>
    <definedName name="wrn.Summary._.Phased._.OH._2_1" localSheetId="10" hidden="1">{"Summary Phased OH",#N/A,FALSE,"Oheads"}</definedName>
    <definedName name="wrn.Summary._.Phased._.OH._2_1" localSheetId="2" hidden="1">{"Summary Phased OH",#N/A,FALSE,"Oheads"}</definedName>
    <definedName name="wrn.Summary._.Phased._.OH._2_1" localSheetId="5" hidden="1">{"Summary Phased OH",#N/A,FALSE,"Oheads"}</definedName>
    <definedName name="wrn.Summary._.Phased._.OH._2_1" localSheetId="9" hidden="1">{"Summary Phased OH",#N/A,FALSE,"Oheads"}</definedName>
    <definedName name="wrn.Summary._.Phased._.OH._2_1" hidden="1">{"Summary Phased OH",#N/A,FALSE,"Oheads"}</definedName>
    <definedName name="wrn.Summary._.Phased._.OH._3" localSheetId="17" hidden="1">{"Summary Phased OH",#N/A,FALSE,"Oheads"}</definedName>
    <definedName name="wrn.Summary._.Phased._.OH._3" localSheetId="10" hidden="1">{"Summary Phased OH",#N/A,FALSE,"Oheads"}</definedName>
    <definedName name="wrn.Summary._.Phased._.OH._3" localSheetId="2" hidden="1">{"Summary Phased OH",#N/A,FALSE,"Oheads"}</definedName>
    <definedName name="wrn.Summary._.Phased._.OH._3" localSheetId="5" hidden="1">{"Summary Phased OH",#N/A,FALSE,"Oheads"}</definedName>
    <definedName name="wrn.Summary._.Phased._.OH._3" localSheetId="9" hidden="1">{"Summary Phased OH",#N/A,FALSE,"Oheads"}</definedName>
    <definedName name="wrn.Summary._.Phased._.OH._3" hidden="1">{"Summary Phased OH",#N/A,FALSE,"Oheads"}</definedName>
    <definedName name="wrn.Summary._.Phased._.OH._3_1" localSheetId="17" hidden="1">{"Summary Phased OH",#N/A,FALSE,"Oheads"}</definedName>
    <definedName name="wrn.Summary._.Phased._.OH._3_1" localSheetId="10" hidden="1">{"Summary Phased OH",#N/A,FALSE,"Oheads"}</definedName>
    <definedName name="wrn.Summary._.Phased._.OH._3_1" localSheetId="2" hidden="1">{"Summary Phased OH",#N/A,FALSE,"Oheads"}</definedName>
    <definedName name="wrn.Summary._.Phased._.OH._3_1" localSheetId="5" hidden="1">{"Summary Phased OH",#N/A,FALSE,"Oheads"}</definedName>
    <definedName name="wrn.Summary._.Phased._.OH._3_1" localSheetId="9" hidden="1">{"Summary Phased OH",#N/A,FALSE,"Oheads"}</definedName>
    <definedName name="wrn.Summary._.Phased._.OH._3_1" hidden="1">{"Summary Phased OH",#N/A,FALSE,"Oheads"}</definedName>
    <definedName name="wrn.Summary._.Phased._.OH._4" localSheetId="17" hidden="1">{"Summary Phased OH",#N/A,FALSE,"Oheads"}</definedName>
    <definedName name="wrn.Summary._.Phased._.OH._4" localSheetId="10" hidden="1">{"Summary Phased OH",#N/A,FALSE,"Oheads"}</definedName>
    <definedName name="wrn.Summary._.Phased._.OH._4" localSheetId="2" hidden="1">{"Summary Phased OH",#N/A,FALSE,"Oheads"}</definedName>
    <definedName name="wrn.Summary._.Phased._.OH._4" localSheetId="5" hidden="1">{"Summary Phased OH",#N/A,FALSE,"Oheads"}</definedName>
    <definedName name="wrn.Summary._.Phased._.OH._4" localSheetId="9" hidden="1">{"Summary Phased OH",#N/A,FALSE,"Oheads"}</definedName>
    <definedName name="wrn.Summary._.Phased._.OH._4" hidden="1">{"Summary Phased OH",#N/A,FALSE,"Oheads"}</definedName>
    <definedName name="wrn.Summary._.Presentation._.OH." localSheetId="17" hidden="1">{"Summary Presentation OH",#N/A,FALSE,"Oheads"}</definedName>
    <definedName name="wrn.Summary._.Presentation._.OH." localSheetId="10" hidden="1">{"Summary Presentation OH",#N/A,FALSE,"Oheads"}</definedName>
    <definedName name="wrn.Summary._.Presentation._.OH." localSheetId="2" hidden="1">{"Summary Presentation OH",#N/A,FALSE,"Oheads"}</definedName>
    <definedName name="wrn.Summary._.Presentation._.OH." localSheetId="5" hidden="1">{"Summary Presentation OH",#N/A,FALSE,"Oheads"}</definedName>
    <definedName name="wrn.Summary._.Presentation._.OH." localSheetId="9" hidden="1">{"Summary Presentation OH",#N/A,FALSE,"Oheads"}</definedName>
    <definedName name="wrn.Summary._.Presentation._.OH." hidden="1">{"Summary Presentation OH",#N/A,FALSE,"Oheads"}</definedName>
    <definedName name="wrn.Summary._.Presentation._.OH._1" localSheetId="17" hidden="1">{"Summary Presentation OH",#N/A,FALSE,"Oheads"}</definedName>
    <definedName name="wrn.Summary._.Presentation._.OH._1" localSheetId="10" hidden="1">{"Summary Presentation OH",#N/A,FALSE,"Oheads"}</definedName>
    <definedName name="wrn.Summary._.Presentation._.OH._1" localSheetId="2" hidden="1">{"Summary Presentation OH",#N/A,FALSE,"Oheads"}</definedName>
    <definedName name="wrn.Summary._.Presentation._.OH._1" localSheetId="5" hidden="1">{"Summary Presentation OH",#N/A,FALSE,"Oheads"}</definedName>
    <definedName name="wrn.Summary._.Presentation._.OH._1" localSheetId="9" hidden="1">{"Summary Presentation OH",#N/A,FALSE,"Oheads"}</definedName>
    <definedName name="wrn.Summary._.Presentation._.OH._1" hidden="1">{"Summary Presentation OH",#N/A,FALSE,"Oheads"}</definedName>
    <definedName name="wrn.Summary._.Presentation._.OH._1_1" localSheetId="17" hidden="1">{"Summary Presentation OH",#N/A,FALSE,"Oheads"}</definedName>
    <definedName name="wrn.Summary._.Presentation._.OH._1_1" localSheetId="10" hidden="1">{"Summary Presentation OH",#N/A,FALSE,"Oheads"}</definedName>
    <definedName name="wrn.Summary._.Presentation._.OH._1_1" localSheetId="2" hidden="1">{"Summary Presentation OH",#N/A,FALSE,"Oheads"}</definedName>
    <definedName name="wrn.Summary._.Presentation._.OH._1_1" localSheetId="5" hidden="1">{"Summary Presentation OH",#N/A,FALSE,"Oheads"}</definedName>
    <definedName name="wrn.Summary._.Presentation._.OH._1_1" localSheetId="9" hidden="1">{"Summary Presentation OH",#N/A,FALSE,"Oheads"}</definedName>
    <definedName name="wrn.Summary._.Presentation._.OH._1_1" hidden="1">{"Summary Presentation OH",#N/A,FALSE,"Oheads"}</definedName>
    <definedName name="wrn.Summary._.Presentation._.OH._2" localSheetId="17" hidden="1">{"Summary Presentation OH",#N/A,FALSE,"Oheads"}</definedName>
    <definedName name="wrn.Summary._.Presentation._.OH._2" localSheetId="10" hidden="1">{"Summary Presentation OH",#N/A,FALSE,"Oheads"}</definedName>
    <definedName name="wrn.Summary._.Presentation._.OH._2" localSheetId="2" hidden="1">{"Summary Presentation OH",#N/A,FALSE,"Oheads"}</definedName>
    <definedName name="wrn.Summary._.Presentation._.OH._2" localSheetId="5" hidden="1">{"Summary Presentation OH",#N/A,FALSE,"Oheads"}</definedName>
    <definedName name="wrn.Summary._.Presentation._.OH._2" localSheetId="9" hidden="1">{"Summary Presentation OH",#N/A,FALSE,"Oheads"}</definedName>
    <definedName name="wrn.Summary._.Presentation._.OH._2" hidden="1">{"Summary Presentation OH",#N/A,FALSE,"Oheads"}</definedName>
    <definedName name="wrn.Summary._.Presentation._.OH._2_1" localSheetId="17" hidden="1">{"Summary Presentation OH",#N/A,FALSE,"Oheads"}</definedName>
    <definedName name="wrn.Summary._.Presentation._.OH._2_1" localSheetId="10" hidden="1">{"Summary Presentation OH",#N/A,FALSE,"Oheads"}</definedName>
    <definedName name="wrn.Summary._.Presentation._.OH._2_1" localSheetId="2" hidden="1">{"Summary Presentation OH",#N/A,FALSE,"Oheads"}</definedName>
    <definedName name="wrn.Summary._.Presentation._.OH._2_1" localSheetId="5" hidden="1">{"Summary Presentation OH",#N/A,FALSE,"Oheads"}</definedName>
    <definedName name="wrn.Summary._.Presentation._.OH._2_1" localSheetId="9" hidden="1">{"Summary Presentation OH",#N/A,FALSE,"Oheads"}</definedName>
    <definedName name="wrn.Summary._.Presentation._.OH._2_1" hidden="1">{"Summary Presentation OH",#N/A,FALSE,"Oheads"}</definedName>
    <definedName name="wrn.Summary._.Presentation._.OH._3" localSheetId="17" hidden="1">{"Summary Presentation OH",#N/A,FALSE,"Oheads"}</definedName>
    <definedName name="wrn.Summary._.Presentation._.OH._3" localSheetId="10" hidden="1">{"Summary Presentation OH",#N/A,FALSE,"Oheads"}</definedName>
    <definedName name="wrn.Summary._.Presentation._.OH._3" localSheetId="2" hidden="1">{"Summary Presentation OH",#N/A,FALSE,"Oheads"}</definedName>
    <definedName name="wrn.Summary._.Presentation._.OH._3" localSheetId="5" hidden="1">{"Summary Presentation OH",#N/A,FALSE,"Oheads"}</definedName>
    <definedName name="wrn.Summary._.Presentation._.OH._3" localSheetId="9" hidden="1">{"Summary Presentation OH",#N/A,FALSE,"Oheads"}</definedName>
    <definedName name="wrn.Summary._.Presentation._.OH._3" hidden="1">{"Summary Presentation OH",#N/A,FALSE,"Oheads"}</definedName>
    <definedName name="wrn.Summary._.Presentation._.OH._3_1" localSheetId="17" hidden="1">{"Summary Presentation OH",#N/A,FALSE,"Oheads"}</definedName>
    <definedName name="wrn.Summary._.Presentation._.OH._3_1" localSheetId="10" hidden="1">{"Summary Presentation OH",#N/A,FALSE,"Oheads"}</definedName>
    <definedName name="wrn.Summary._.Presentation._.OH._3_1" localSheetId="2" hidden="1">{"Summary Presentation OH",#N/A,FALSE,"Oheads"}</definedName>
    <definedName name="wrn.Summary._.Presentation._.OH._3_1" localSheetId="5" hidden="1">{"Summary Presentation OH",#N/A,FALSE,"Oheads"}</definedName>
    <definedName name="wrn.Summary._.Presentation._.OH._3_1" localSheetId="9" hidden="1">{"Summary Presentation OH",#N/A,FALSE,"Oheads"}</definedName>
    <definedName name="wrn.Summary._.Presentation._.OH._3_1" hidden="1">{"Summary Presentation OH",#N/A,FALSE,"Oheads"}</definedName>
    <definedName name="wrn.Summary._.Presentation._.OH._4" localSheetId="17" hidden="1">{"Summary Presentation OH",#N/A,FALSE,"Oheads"}</definedName>
    <definedName name="wrn.Summary._.Presentation._.OH._4" localSheetId="10" hidden="1">{"Summary Presentation OH",#N/A,FALSE,"Oheads"}</definedName>
    <definedName name="wrn.Summary._.Presentation._.OH._4" localSheetId="2" hidden="1">{"Summary Presentation OH",#N/A,FALSE,"Oheads"}</definedName>
    <definedName name="wrn.Summary._.Presentation._.OH._4" localSheetId="5" hidden="1">{"Summary Presentation OH",#N/A,FALSE,"Oheads"}</definedName>
    <definedName name="wrn.Summary._.Presentation._.OH._4" localSheetId="9" hidden="1">{"Summary Presentation OH",#N/A,FALSE,"Oheads"}</definedName>
    <definedName name="wrn.Summary._.Presentation._.OH._4" hidden="1">{"Summary Presentation OH",#N/A,FALSE,"Oheads"}</definedName>
    <definedName name="wrn.SummaryPgs." localSheetId="17" hidden="1">{#N/A,#N/A,FALSE,"CreditStat";#N/A,#N/A,FALSE,"SPbrkup";#N/A,#N/A,FALSE,"MerSPsyn";#N/A,#N/A,FALSE,"MerSPwKCsyn";#N/A,#N/A,FALSE,"MerSPwKCsyn (2)";#N/A,#N/A,FALSE,"CreditStat (2)"}</definedName>
    <definedName name="wrn.SummaryPgs." localSheetId="10" hidden="1">{#N/A,#N/A,FALSE,"CreditStat";#N/A,#N/A,FALSE,"SPbrkup";#N/A,#N/A,FALSE,"MerSPsyn";#N/A,#N/A,FALSE,"MerSPwKCsyn";#N/A,#N/A,FALSE,"MerSPwKCsyn (2)";#N/A,#N/A,FALSE,"CreditStat (2)"}</definedName>
    <definedName name="wrn.SummaryPgs." localSheetId="2" hidden="1">{#N/A,#N/A,FALSE,"CreditStat";#N/A,#N/A,FALSE,"SPbrkup";#N/A,#N/A,FALSE,"MerSPsyn";#N/A,#N/A,FALSE,"MerSPwKCsyn";#N/A,#N/A,FALSE,"MerSPwKCsyn (2)";#N/A,#N/A,FALSE,"CreditStat (2)"}</definedName>
    <definedName name="wrn.SummaryPgs." localSheetId="5" hidden="1">{#N/A,#N/A,FALSE,"CreditStat";#N/A,#N/A,FALSE,"SPbrkup";#N/A,#N/A,FALSE,"MerSPsyn";#N/A,#N/A,FALSE,"MerSPwKCsyn";#N/A,#N/A,FALSE,"MerSPwKCsyn (2)";#N/A,#N/A,FALSE,"CreditStat (2)"}</definedName>
    <definedName name="wrn.SummaryPgs." localSheetId="9"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TARGET._.DCF." localSheetId="17" hidden="1">{"targetdcf",#N/A,FALSE,"Merger consequences";"TARGETASSU",#N/A,FALSE,"Merger consequences";"TERMINAL VALUE",#N/A,FALSE,"Merger consequences"}</definedName>
    <definedName name="wrn.TARGET._.DCF." localSheetId="10" hidden="1">{"targetdcf",#N/A,FALSE,"Merger consequences";"TARGETASSU",#N/A,FALSE,"Merger consequences";"TERMINAL VALUE",#N/A,FALSE,"Merger consequences"}</definedName>
    <definedName name="wrn.TARGET._.DCF." localSheetId="2" hidden="1">{"targetdcf",#N/A,FALSE,"Merger consequences";"TARGETASSU",#N/A,FALSE,"Merger consequences";"TERMINAL VALUE",#N/A,FALSE,"Merger consequences"}</definedName>
    <definedName name="wrn.TARGET._.DCF." localSheetId="5" hidden="1">{"targetdcf",#N/A,FALSE,"Merger consequences";"TARGETASSU",#N/A,FALSE,"Merger consequences";"TERMINAL VALUE",#N/A,FALSE,"Merger consequences"}</definedName>
    <definedName name="wrn.TARGET._.DCF." localSheetId="9"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est." localSheetId="17" hidden="1">{"test2",#N/A,TRUE,"Prices"}</definedName>
    <definedName name="wrn.test." localSheetId="10" hidden="1">{"test2",#N/A,TRUE,"Prices"}</definedName>
    <definedName name="wrn.test." localSheetId="2" hidden="1">{"test2",#N/A,TRUE,"Prices"}</definedName>
    <definedName name="wrn.test." localSheetId="5" hidden="1">{"test2",#N/A,TRUE,"Prices"}</definedName>
    <definedName name="wrn.test." localSheetId="9" hidden="1">{"test2",#N/A,TRUE,"Prices"}</definedName>
    <definedName name="wrn.test." hidden="1">{"test2",#N/A,TRUE,"Prices"}</definedName>
    <definedName name="wrn.TOOL." localSheetId="17"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1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5"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9"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 localSheetId="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_.Company._.Reforecast._.Print." localSheetId="17"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10"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2"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5"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9"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ack." localSheetId="17"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localSheetId="10"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localSheetId="2"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localSheetId="5"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localSheetId="9"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REPORT." localSheetId="17" hidden="1">{#N/A,#N/A,FALSE,"SUMMARY";#N/A,#N/A,FALSE,"Sheet1";#N/A,#N/A,FALSE,"REALBWDATA";#N/A,#N/A,FALSE,"No Dogs, 2nd by Bandwidth";#N/A,#N/A,FALSE,"No Dogs, 2nd by Costs";#N/A,#N/A,FALSE,"All Cities, 2nd By Costs";#N/A,#N/A,FALSE,"All Cities, 2nd by Bandwidth"}</definedName>
    <definedName name="wrn.TOTALREPORT." localSheetId="10" hidden="1">{#N/A,#N/A,FALSE,"SUMMARY";#N/A,#N/A,FALSE,"Sheet1";#N/A,#N/A,FALSE,"REALBWDATA";#N/A,#N/A,FALSE,"No Dogs, 2nd by Bandwidth";#N/A,#N/A,FALSE,"No Dogs, 2nd by Costs";#N/A,#N/A,FALSE,"All Cities, 2nd By Costs";#N/A,#N/A,FALSE,"All Cities, 2nd by Bandwidth"}</definedName>
    <definedName name="wrn.TOTALREPORT." localSheetId="2" hidden="1">{#N/A,#N/A,FALSE,"SUMMARY";#N/A,#N/A,FALSE,"Sheet1";#N/A,#N/A,FALSE,"REALBWDATA";#N/A,#N/A,FALSE,"No Dogs, 2nd by Bandwidth";#N/A,#N/A,FALSE,"No Dogs, 2nd by Costs";#N/A,#N/A,FALSE,"All Cities, 2nd By Costs";#N/A,#N/A,FALSE,"All Cities, 2nd by Bandwidth"}</definedName>
    <definedName name="wrn.TOTALREPORT." localSheetId="5" hidden="1">{#N/A,#N/A,FALSE,"SUMMARY";#N/A,#N/A,FALSE,"Sheet1";#N/A,#N/A,FALSE,"REALBWDATA";#N/A,#N/A,FALSE,"No Dogs, 2nd by Bandwidth";#N/A,#N/A,FALSE,"No Dogs, 2nd by Costs";#N/A,#N/A,FALSE,"All Cities, 2nd By Costs";#N/A,#N/A,FALSE,"All Cities, 2nd by Bandwidth"}</definedName>
    <definedName name="wrn.TOTALREPORT." localSheetId="9" hidden="1">{#N/A,#N/A,FALSE,"SUMMARY";#N/A,#N/A,FALSE,"Sheet1";#N/A,#N/A,FALSE,"REALBWDATA";#N/A,#N/A,FALSE,"No Dogs, 2nd by Bandwidth";#N/A,#N/A,FALSE,"No Dogs, 2nd by Costs";#N/A,#N/A,FALSE,"All Cities, 2nd By Costs";#N/A,#N/A,FALSE,"All Cities, 2nd by Bandwidth"}</definedName>
    <definedName name="wrn.TOTALREPORT." hidden="1">{#N/A,#N/A,FALSE,"SUMMARY";#N/A,#N/A,FALSE,"Sheet1";#N/A,#N/A,FALSE,"REALBWDATA";#N/A,#N/A,FALSE,"No Dogs, 2nd by Bandwidth";#N/A,#N/A,FALSE,"No Dogs, 2nd by Costs";#N/A,#N/A,FALSE,"All Cities, 2nd By Costs";#N/A,#N/A,FALSE,"All Cities, 2nd by Bandwidth"}</definedName>
    <definedName name="wrn.TOTALREPORT2" localSheetId="17" hidden="1">{#N/A,#N/A,FALSE,"SUMMARY";#N/A,#N/A,FALSE,"Sheet1";#N/A,#N/A,FALSE,"REALBWDATA";#N/A,#N/A,FALSE,"No Dogs, 2nd by Bandwidth";#N/A,#N/A,FALSE,"No Dogs, 2nd by Costs";#N/A,#N/A,FALSE,"All Cities, 2nd By Costs";#N/A,#N/A,FALSE,"All Cities, 2nd by Bandwidth"}</definedName>
    <definedName name="wrn.TOTALREPORT2" localSheetId="10" hidden="1">{#N/A,#N/A,FALSE,"SUMMARY";#N/A,#N/A,FALSE,"Sheet1";#N/A,#N/A,FALSE,"REALBWDATA";#N/A,#N/A,FALSE,"No Dogs, 2nd by Bandwidth";#N/A,#N/A,FALSE,"No Dogs, 2nd by Costs";#N/A,#N/A,FALSE,"All Cities, 2nd By Costs";#N/A,#N/A,FALSE,"All Cities, 2nd by Bandwidth"}</definedName>
    <definedName name="wrn.TOTALREPORT2" localSheetId="2" hidden="1">{#N/A,#N/A,FALSE,"SUMMARY";#N/A,#N/A,FALSE,"Sheet1";#N/A,#N/A,FALSE,"REALBWDATA";#N/A,#N/A,FALSE,"No Dogs, 2nd by Bandwidth";#N/A,#N/A,FALSE,"No Dogs, 2nd by Costs";#N/A,#N/A,FALSE,"All Cities, 2nd By Costs";#N/A,#N/A,FALSE,"All Cities, 2nd by Bandwidth"}</definedName>
    <definedName name="wrn.TOTALREPORT2" localSheetId="5" hidden="1">{#N/A,#N/A,FALSE,"SUMMARY";#N/A,#N/A,FALSE,"Sheet1";#N/A,#N/A,FALSE,"REALBWDATA";#N/A,#N/A,FALSE,"No Dogs, 2nd by Bandwidth";#N/A,#N/A,FALSE,"No Dogs, 2nd by Costs";#N/A,#N/A,FALSE,"All Cities, 2nd By Costs";#N/A,#N/A,FALSE,"All Cities, 2nd by Bandwidth"}</definedName>
    <definedName name="wrn.TOTALREPORT2" localSheetId="9" hidden="1">{#N/A,#N/A,FALSE,"SUMMARY";#N/A,#N/A,FALSE,"Sheet1";#N/A,#N/A,FALSE,"REALBWDATA";#N/A,#N/A,FALSE,"No Dogs, 2nd by Bandwidth";#N/A,#N/A,FALSE,"No Dogs, 2nd by Costs";#N/A,#N/A,FALSE,"All Cities, 2nd By Costs";#N/A,#N/A,FALSE,"All Cities, 2nd by Bandwidth"}</definedName>
    <definedName name="wrn.TOTALREPORT2" hidden="1">{#N/A,#N/A,FALSE,"SUMMARY";#N/A,#N/A,FALSE,"Sheet1";#N/A,#N/A,FALSE,"REALBWDATA";#N/A,#N/A,FALSE,"No Dogs, 2nd by Bandwidth";#N/A,#N/A,FALSE,"No Dogs, 2nd by Costs";#N/A,#N/A,FALSE,"All Cities, 2nd By Costs";#N/A,#N/A,FALSE,"All Cities, 2nd by Bandwidth"}</definedName>
    <definedName name="wrn.TOTALREPORT3" localSheetId="17" hidden="1">{#N/A,#N/A,FALSE,"SUMMARY";#N/A,#N/A,FALSE,"Sheet1";#N/A,#N/A,FALSE,"REALBWDATA";#N/A,#N/A,FALSE,"No Dogs, 2nd by Bandwidth";#N/A,#N/A,FALSE,"No Dogs, 2nd by Costs";#N/A,#N/A,FALSE,"All Cities, 2nd By Costs";#N/A,#N/A,FALSE,"All Cities, 2nd by Bandwidth"}</definedName>
    <definedName name="wrn.TOTALREPORT3" localSheetId="10" hidden="1">{#N/A,#N/A,FALSE,"SUMMARY";#N/A,#N/A,FALSE,"Sheet1";#N/A,#N/A,FALSE,"REALBWDATA";#N/A,#N/A,FALSE,"No Dogs, 2nd by Bandwidth";#N/A,#N/A,FALSE,"No Dogs, 2nd by Costs";#N/A,#N/A,FALSE,"All Cities, 2nd By Costs";#N/A,#N/A,FALSE,"All Cities, 2nd by Bandwidth"}</definedName>
    <definedName name="wrn.TOTALREPORT3" localSheetId="2" hidden="1">{#N/A,#N/A,FALSE,"SUMMARY";#N/A,#N/A,FALSE,"Sheet1";#N/A,#N/A,FALSE,"REALBWDATA";#N/A,#N/A,FALSE,"No Dogs, 2nd by Bandwidth";#N/A,#N/A,FALSE,"No Dogs, 2nd by Costs";#N/A,#N/A,FALSE,"All Cities, 2nd By Costs";#N/A,#N/A,FALSE,"All Cities, 2nd by Bandwidth"}</definedName>
    <definedName name="wrn.TOTALREPORT3" localSheetId="5" hidden="1">{#N/A,#N/A,FALSE,"SUMMARY";#N/A,#N/A,FALSE,"Sheet1";#N/A,#N/A,FALSE,"REALBWDATA";#N/A,#N/A,FALSE,"No Dogs, 2nd by Bandwidth";#N/A,#N/A,FALSE,"No Dogs, 2nd by Costs";#N/A,#N/A,FALSE,"All Cities, 2nd By Costs";#N/A,#N/A,FALSE,"All Cities, 2nd by Bandwidth"}</definedName>
    <definedName name="wrn.TOTALREPORT3" localSheetId="9" hidden="1">{#N/A,#N/A,FALSE,"SUMMARY";#N/A,#N/A,FALSE,"Sheet1";#N/A,#N/A,FALSE,"REALBWDATA";#N/A,#N/A,FALSE,"No Dogs, 2nd by Bandwidth";#N/A,#N/A,FALSE,"No Dogs, 2nd by Costs";#N/A,#N/A,FALSE,"All Cities, 2nd By Costs";#N/A,#N/A,FALSE,"All Cities, 2nd by Bandwidth"}</definedName>
    <definedName name="wrn.TOTALREPORT3" hidden="1">{#N/A,#N/A,FALSE,"SUMMARY";#N/A,#N/A,FALSE,"Sheet1";#N/A,#N/A,FALSE,"REALBWDATA";#N/A,#N/A,FALSE,"No Dogs, 2nd by Bandwidth";#N/A,#N/A,FALSE,"No Dogs, 2nd by Costs";#N/A,#N/A,FALSE,"All Cities, 2nd By Costs";#N/A,#N/A,FALSE,"All Cities, 2nd by Bandwidth"}</definedName>
    <definedName name="wrn.Tout._.Sauf._.BG."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 localSheetId="17" hidden="1">{#N/A,#N/A,FALSE,"Inc Stmt";#N/A,#N/A,FALSE,"Indirect Costs";#N/A,#N/A,FALSE,"Capital"}</definedName>
    <definedName name="wrn.Track." localSheetId="10" hidden="1">{#N/A,#N/A,FALSE,"Inc Stmt";#N/A,#N/A,FALSE,"Indirect Costs";#N/A,#N/A,FALSE,"Capital"}</definedName>
    <definedName name="wrn.Track." localSheetId="2" hidden="1">{#N/A,#N/A,FALSE,"Inc Stmt";#N/A,#N/A,FALSE,"Indirect Costs";#N/A,#N/A,FALSE,"Capital"}</definedName>
    <definedName name="wrn.Track." localSheetId="5" hidden="1">{#N/A,#N/A,FALSE,"Inc Stmt";#N/A,#N/A,FALSE,"Indirect Costs";#N/A,#N/A,FALSE,"Capital"}</definedName>
    <definedName name="wrn.Track." localSheetId="9" hidden="1">{#N/A,#N/A,FALSE,"Inc Stmt";#N/A,#N/A,FALSE,"Indirect Costs";#N/A,#N/A,FALSE,"Capital"}</definedName>
    <definedName name="wrn.Track." hidden="1">{#N/A,#N/A,FALSE,"Inc Stmt";#N/A,#N/A,FALSE,"Indirect Costs";#N/A,#N/A,FALSE,"Capital"}</definedName>
    <definedName name="wrn.TransPrcd_123." localSheetId="17" hidden="1">{#N/A,#N/A,TRUE,"TransPrcd 1";#N/A,#N/A,TRUE,"TransPrcd 2";#N/A,#N/A,TRUE,"TransPrcd 3"}</definedName>
    <definedName name="wrn.TransPrcd_123." localSheetId="10" hidden="1">{#N/A,#N/A,TRUE,"TransPrcd 1";#N/A,#N/A,TRUE,"TransPrcd 2";#N/A,#N/A,TRUE,"TransPrcd 3"}</definedName>
    <definedName name="wrn.TransPrcd_123." localSheetId="2" hidden="1">{#N/A,#N/A,TRUE,"TransPrcd 1";#N/A,#N/A,TRUE,"TransPrcd 2";#N/A,#N/A,TRUE,"TransPrcd 3"}</definedName>
    <definedName name="wrn.TransPrcd_123." localSheetId="5" hidden="1">{#N/A,#N/A,TRUE,"TransPrcd 1";#N/A,#N/A,TRUE,"TransPrcd 2";#N/A,#N/A,TRUE,"TransPrcd 3"}</definedName>
    <definedName name="wrn.TransPrcd_123." localSheetId="9" hidden="1">{#N/A,#N/A,TRUE,"TransPrcd 1";#N/A,#N/A,TRUE,"TransPrcd 2";#N/A,#N/A,TRUE,"TransPrcd 3"}</definedName>
    <definedName name="wrn.TransPrcd_123." hidden="1">{#N/A,#N/A,TRUE,"TransPrcd 1";#N/A,#N/A,TRUE,"TransPrcd 2";#N/A,#N/A,TRUE,"TransPrcd 3"}</definedName>
    <definedName name="wrn.Tweety." localSheetId="17" hidden="1">{#N/A,#N/A,FALSE,"A&amp;E";#N/A,#N/A,FALSE,"HighTop";#N/A,#N/A,FALSE,"JG";#N/A,#N/A,FALSE,"RI";#N/A,#N/A,FALSE,"woHT";#N/A,#N/A,FALSE,"woHT&amp;JG"}</definedName>
    <definedName name="wrn.Tweety." localSheetId="10" hidden="1">{#N/A,#N/A,FALSE,"A&amp;E";#N/A,#N/A,FALSE,"HighTop";#N/A,#N/A,FALSE,"JG";#N/A,#N/A,FALSE,"RI";#N/A,#N/A,FALSE,"woHT";#N/A,#N/A,FALSE,"woHT&amp;JG"}</definedName>
    <definedName name="wrn.Tweety." localSheetId="2" hidden="1">{#N/A,#N/A,FALSE,"A&amp;E";#N/A,#N/A,FALSE,"HighTop";#N/A,#N/A,FALSE,"JG";#N/A,#N/A,FALSE,"RI";#N/A,#N/A,FALSE,"woHT";#N/A,#N/A,FALSE,"woHT&amp;JG"}</definedName>
    <definedName name="wrn.Tweety." localSheetId="5" hidden="1">{#N/A,#N/A,FALSE,"A&amp;E";#N/A,#N/A,FALSE,"HighTop";#N/A,#N/A,FALSE,"JG";#N/A,#N/A,FALSE,"RI";#N/A,#N/A,FALSE,"woHT";#N/A,#N/A,FALSE,"woHT&amp;JG"}</definedName>
    <definedName name="wrn.Tweety." localSheetId="9" hidden="1">{#N/A,#N/A,FALSE,"A&amp;E";#N/A,#N/A,FALSE,"HighTop";#N/A,#N/A,FALSE,"JG";#N/A,#N/A,FALSE,"RI";#N/A,#N/A,FALSE,"woHT";#N/A,#N/A,FALSE,"woHT&amp;JG"}</definedName>
    <definedName name="wrn.Tweety." hidden="1">{#N/A,#N/A,FALSE,"A&amp;E";#N/A,#N/A,FALSE,"HighTop";#N/A,#N/A,FALSE,"JG";#N/A,#N/A,FALSE,"RI";#N/A,#N/A,FALSE,"woHT";#N/A,#N/A,FALSE,"woHT&amp;JG"}</definedName>
    <definedName name="wrn.US._.GAAP._.Board._.package." localSheetId="17" hidden="1">{#N/A,#N/A,TRUE,"MEMO";#N/A,#N/A,TRUE,"NARRATIVE";#N/A,#N/A,TRUE,"Turnover calcs";#N/A,#N/A,TRUE,"HIGHLIGHTS";#N/A,#N/A,TRUE,"BALANCESHEET";#N/A,#N/A,TRUE,"YTD IS";#N/A,#N/A,TRUE,"QTRLY IS";#N/A,#N/A,TRUE,"YTD SCFP";#N/A,#N/A,TRUE,"QTRLY SCFP"}</definedName>
    <definedName name="wrn.US._.GAAP._.Board._.package." localSheetId="10" hidden="1">{#N/A,#N/A,TRUE,"MEMO";#N/A,#N/A,TRUE,"NARRATIVE";#N/A,#N/A,TRUE,"Turnover calcs";#N/A,#N/A,TRUE,"HIGHLIGHTS";#N/A,#N/A,TRUE,"BALANCESHEET";#N/A,#N/A,TRUE,"YTD IS";#N/A,#N/A,TRUE,"QTRLY IS";#N/A,#N/A,TRUE,"YTD SCFP";#N/A,#N/A,TRUE,"QTRLY SCFP"}</definedName>
    <definedName name="wrn.US._.GAAP._.Board._.package." localSheetId="2" hidden="1">{#N/A,#N/A,TRUE,"MEMO";#N/A,#N/A,TRUE,"NARRATIVE";#N/A,#N/A,TRUE,"Turnover calcs";#N/A,#N/A,TRUE,"HIGHLIGHTS";#N/A,#N/A,TRUE,"BALANCESHEET";#N/A,#N/A,TRUE,"YTD IS";#N/A,#N/A,TRUE,"QTRLY IS";#N/A,#N/A,TRUE,"YTD SCFP";#N/A,#N/A,TRUE,"QTRLY SCFP"}</definedName>
    <definedName name="wrn.US._.GAAP._.Board._.package." localSheetId="5" hidden="1">{#N/A,#N/A,TRUE,"MEMO";#N/A,#N/A,TRUE,"NARRATIVE";#N/A,#N/A,TRUE,"Turnover calcs";#N/A,#N/A,TRUE,"HIGHLIGHTS";#N/A,#N/A,TRUE,"BALANCESHEET";#N/A,#N/A,TRUE,"YTD IS";#N/A,#N/A,TRUE,"QTRLY IS";#N/A,#N/A,TRUE,"YTD SCFP";#N/A,#N/A,TRUE,"QTRLY SCFP"}</definedName>
    <definedName name="wrn.US._.GAAP._.Board._.package." localSheetId="9" hidden="1">{#N/A,#N/A,TRUE,"MEMO";#N/A,#N/A,TRUE,"NARRATIVE";#N/A,#N/A,TRUE,"Turnover calcs";#N/A,#N/A,TRUE,"HIGHLIGHTS";#N/A,#N/A,TRUE,"BALANCESHEET";#N/A,#N/A,TRUE,"YTD IS";#N/A,#N/A,TRUE,"QTRLY IS";#N/A,#N/A,TRUE,"YTD SCFP";#N/A,#N/A,TRUE,"QTRLY SCFP"}</definedName>
    <definedName name="wrn.US._.GAAP._.Board._.package." hidden="1">{#N/A,#N/A,TRUE,"MEMO";#N/A,#N/A,TRUE,"NARRATIVE";#N/A,#N/A,TRUE,"Turnover calcs";#N/A,#N/A,TRUE,"HIGHLIGHTS";#N/A,#N/A,TRUE,"BALANCESHEET";#N/A,#N/A,TRUE,"YTD IS";#N/A,#N/A,TRUE,"QTRLY IS";#N/A,#N/A,TRUE,"YTD SCFP";#N/A,#N/A,TRUE,"QTRLY SCFP"}</definedName>
    <definedName name="wrn.USW." localSheetId="17" hidden="1">{"IS",#N/A,FALSE,"IS";"RPTIS",#N/A,FALSE,"RPTIS";"STATS",#N/A,FALSE,"STATS";"BS",#N/A,FALSE,"BS"}</definedName>
    <definedName name="wrn.USW." localSheetId="10" hidden="1">{"IS",#N/A,FALSE,"IS";"RPTIS",#N/A,FALSE,"RPTIS";"STATS",#N/A,FALSE,"STATS";"BS",#N/A,FALSE,"BS"}</definedName>
    <definedName name="wrn.USW." localSheetId="2" hidden="1">{"IS",#N/A,FALSE,"IS";"RPTIS",#N/A,FALSE,"RPTIS";"STATS",#N/A,FALSE,"STATS";"BS",#N/A,FALSE,"BS"}</definedName>
    <definedName name="wrn.USW." localSheetId="5" hidden="1">{"IS",#N/A,FALSE,"IS";"RPTIS",#N/A,FALSE,"RPTIS";"STATS",#N/A,FALSE,"STATS";"BS",#N/A,FALSE,"BS"}</definedName>
    <definedName name="wrn.USW." localSheetId="9" hidden="1">{"IS",#N/A,FALSE,"IS";"RPTIS",#N/A,FALSE,"RPTIS";"STATS",#N/A,FALSE,"STATS";"BS",#N/A,FALSE,"BS"}</definedName>
    <definedName name="wrn.USW." hidden="1">{"IS",#N/A,FALSE,"IS";"RPTIS",#N/A,FALSE,"RPTIS";"STATS",#N/A,FALSE,"STATS";"BS",#N/A,FALSE,"BS"}</definedName>
    <definedName name="wrn.VALUATION." localSheetId="17" hidden="1">{#N/A,#N/A,FALSE,"Pooling";#N/A,#N/A,FALSE,"income";#N/A,#N/A,FALSE,"valuation"}</definedName>
    <definedName name="wrn.VALUATION." localSheetId="10" hidden="1">{#N/A,#N/A,FALSE,"Pooling";#N/A,#N/A,FALSE,"income";#N/A,#N/A,FALSE,"valuation"}</definedName>
    <definedName name="wrn.VALUATION." localSheetId="2" hidden="1">{#N/A,#N/A,FALSE,"Pooling";#N/A,#N/A,FALSE,"income";#N/A,#N/A,FALSE,"valuation"}</definedName>
    <definedName name="wrn.VALUATION." localSheetId="5" hidden="1">{#N/A,#N/A,FALSE,"Pooling";#N/A,#N/A,FALSE,"income";#N/A,#N/A,FALSE,"valuation"}</definedName>
    <definedName name="wrn.VALUATION." localSheetId="9" hidden="1">{#N/A,#N/A,FALSE,"Pooling";#N/A,#N/A,FALSE,"income";#N/A,#N/A,FALSE,"valuation"}</definedName>
    <definedName name="wrn.VALUATION." hidden="1">{#N/A,#N/A,FALSE,"Pooling";#N/A,#N/A,FALSE,"income";#N/A,#N/A,FALSE,"valuation"}</definedName>
    <definedName name="wrn.Value." localSheetId="17" hidden="1">{"NOPCAPEVA",#N/A,FALSE,"Nopat";"FCFCSTAR",#N/A,FALSE,"FCFVAL";"EVAVL",#N/A,FALSE,"EVAVAL";"LEASE",#N/A,FALSE,"OpLease"}</definedName>
    <definedName name="wrn.Value." localSheetId="10" hidden="1">{"NOPCAPEVA",#N/A,FALSE,"Nopat";"FCFCSTAR",#N/A,FALSE,"FCFVAL";"EVAVL",#N/A,FALSE,"EVAVAL";"LEASE",#N/A,FALSE,"OpLease"}</definedName>
    <definedName name="wrn.Value." localSheetId="2" hidden="1">{"NOPCAPEVA",#N/A,FALSE,"Nopat";"FCFCSTAR",#N/A,FALSE,"FCFVAL";"EVAVL",#N/A,FALSE,"EVAVAL";"LEASE",#N/A,FALSE,"OpLease"}</definedName>
    <definedName name="wrn.Value." localSheetId="5" hidden="1">{"NOPCAPEVA",#N/A,FALSE,"Nopat";"FCFCSTAR",#N/A,FALSE,"FCFVAL";"EVAVL",#N/A,FALSE,"EVAVAL";"LEASE",#N/A,FALSE,"OpLease"}</definedName>
    <definedName name="wrn.Value." localSheetId="9" hidden="1">{"NOPCAPEVA",#N/A,FALSE,"Nopat";"FCFCSTAR",#N/A,FALSE,"FCFVAL";"EVAVL",#N/A,FALSE,"EVAVAL";"LEASE",#N/A,FALSE,"OpLease"}</definedName>
    <definedName name="wrn.Value." hidden="1">{"NOPCAPEVA",#N/A,FALSE,"Nopat";"FCFCSTAR",#N/A,FALSE,"FCFVAL";"EVAVL",#N/A,FALSE,"EVAVAL";"LEASE",#N/A,FALSE,"OpLease"}</definedName>
    <definedName name="wrn.value2" localSheetId="17" hidden="1">{"NOPCAPEVA",#N/A,FALSE,"Nopat";"FCFCSTAR",#N/A,FALSE,"FCFVAL";"EVAVL",#N/A,FALSE,"EVAVAL";"LEASE",#N/A,FALSE,"OpLease"}</definedName>
    <definedName name="wrn.value2" localSheetId="10" hidden="1">{"NOPCAPEVA",#N/A,FALSE,"Nopat";"FCFCSTAR",#N/A,FALSE,"FCFVAL";"EVAVL",#N/A,FALSE,"EVAVAL";"LEASE",#N/A,FALSE,"OpLease"}</definedName>
    <definedName name="wrn.value2" localSheetId="2" hidden="1">{"NOPCAPEVA",#N/A,FALSE,"Nopat";"FCFCSTAR",#N/A,FALSE,"FCFVAL";"EVAVL",#N/A,FALSE,"EVAVAL";"LEASE",#N/A,FALSE,"OpLease"}</definedName>
    <definedName name="wrn.value2" localSheetId="5" hidden="1">{"NOPCAPEVA",#N/A,FALSE,"Nopat";"FCFCSTAR",#N/A,FALSE,"FCFVAL";"EVAVL",#N/A,FALSE,"EVAVAL";"LEASE",#N/A,FALSE,"OpLease"}</definedName>
    <definedName name="wrn.value2" localSheetId="9" hidden="1">{"NOPCAPEVA",#N/A,FALSE,"Nopat";"FCFCSTAR",#N/A,FALSE,"FCFVAL";"EVAVL",#N/A,FALSE,"EVAVAL";"LEASE",#N/A,FALSE,"OpLease"}</definedName>
    <definedName name="wrn.value2" hidden="1">{"NOPCAPEVA",#N/A,FALSE,"Nopat";"FCFCSTAR",#N/A,FALSE,"FCFVAL";"EVAVL",#N/A,FALSE,"EVAVAL";"LEASE",#N/A,FALSE,"OpLease"}</definedName>
    <definedName name="wrn.value3" localSheetId="17" hidden="1">{"NOPCAPEVA",#N/A,FALSE,"Nopat";"FCFCSTAR",#N/A,FALSE,"FCFVAL";"EVAVL",#N/A,FALSE,"EVAVAL";"LEASE",#N/A,FALSE,"OpLease"}</definedName>
    <definedName name="wrn.value3" localSheetId="10" hidden="1">{"NOPCAPEVA",#N/A,FALSE,"Nopat";"FCFCSTAR",#N/A,FALSE,"FCFVAL";"EVAVL",#N/A,FALSE,"EVAVAL";"LEASE",#N/A,FALSE,"OpLease"}</definedName>
    <definedName name="wrn.value3" localSheetId="2" hidden="1">{"NOPCAPEVA",#N/A,FALSE,"Nopat";"FCFCSTAR",#N/A,FALSE,"FCFVAL";"EVAVL",#N/A,FALSE,"EVAVAL";"LEASE",#N/A,FALSE,"OpLease"}</definedName>
    <definedName name="wrn.value3" localSheetId="5" hidden="1">{"NOPCAPEVA",#N/A,FALSE,"Nopat";"FCFCSTAR",#N/A,FALSE,"FCFVAL";"EVAVL",#N/A,FALSE,"EVAVAL";"LEASE",#N/A,FALSE,"OpLease"}</definedName>
    <definedName name="wrn.value3" localSheetId="9" hidden="1">{"NOPCAPEVA",#N/A,FALSE,"Nopat";"FCFCSTAR",#N/A,FALSE,"FCFVAL";"EVAVL",#N/A,FALSE,"EVAVAL";"LEASE",#N/A,FALSE,"OpLease"}</definedName>
    <definedName name="wrn.value3" hidden="1">{"NOPCAPEVA",#N/A,FALSE,"Nopat";"FCFCSTAR",#N/A,FALSE,"FCFVAL";"EVAVL",#N/A,FALSE,"EVAVAL";"LEASE",#N/A,FALSE,"OpLease"}</definedName>
    <definedName name="wrn.value4" localSheetId="17" hidden="1">{"NOPCAPEVA",#N/A,FALSE,"Nopat";"FCFCSTAR",#N/A,FALSE,"FCFVAL";"EVAVL",#N/A,FALSE,"EVAVAL";"LEASE",#N/A,FALSE,"OpLease"}</definedName>
    <definedName name="wrn.value4" localSheetId="10" hidden="1">{"NOPCAPEVA",#N/A,FALSE,"Nopat";"FCFCSTAR",#N/A,FALSE,"FCFVAL";"EVAVL",#N/A,FALSE,"EVAVAL";"LEASE",#N/A,FALSE,"OpLease"}</definedName>
    <definedName name="wrn.value4" localSheetId="2" hidden="1">{"NOPCAPEVA",#N/A,FALSE,"Nopat";"FCFCSTAR",#N/A,FALSE,"FCFVAL";"EVAVL",#N/A,FALSE,"EVAVAL";"LEASE",#N/A,FALSE,"OpLease"}</definedName>
    <definedName name="wrn.value4" localSheetId="5" hidden="1">{"NOPCAPEVA",#N/A,FALSE,"Nopat";"FCFCSTAR",#N/A,FALSE,"FCFVAL";"EVAVL",#N/A,FALSE,"EVAVAL";"LEASE",#N/A,FALSE,"OpLease"}</definedName>
    <definedName name="wrn.value4" localSheetId="9" hidden="1">{"NOPCAPEVA",#N/A,FALSE,"Nopat";"FCFCSTAR",#N/A,FALSE,"FCFVAL";"EVAVL",#N/A,FALSE,"EVAVAL";"LEASE",#N/A,FALSE,"OpLease"}</definedName>
    <definedName name="wrn.value4" hidden="1">{"NOPCAPEVA",#N/A,FALSE,"Nopat";"FCFCSTAR",#N/A,FALSE,"FCFVAL";"EVAVL",#N/A,FALSE,"EVAVAL";"LEASE",#N/A,FALSE,"OpLease"}</definedName>
    <definedName name="wrn.Wacc." localSheetId="17" hidden="1">{"Area1",#N/A,FALSE,"OREWACC";"Area2",#N/A,FALSE,"OREWACC"}</definedName>
    <definedName name="wrn.Wacc." localSheetId="10" hidden="1">{"Area1",#N/A,FALSE,"OREWACC";"Area2",#N/A,FALSE,"OREWACC"}</definedName>
    <definedName name="wrn.Wacc." localSheetId="2" hidden="1">{"Area1",#N/A,FALSE,"OREWACC";"Area2",#N/A,FALSE,"OREWACC"}</definedName>
    <definedName name="wrn.Wacc." localSheetId="5" hidden="1">{"Area1",#N/A,FALSE,"OREWACC";"Area2",#N/A,FALSE,"OREWACC"}</definedName>
    <definedName name="wrn.Wacc." localSheetId="9" hidden="1">{"Area1",#N/A,FALSE,"OREWACC";"Area2",#N/A,FALSE,"OREWACC"}</definedName>
    <definedName name="wrn.Wacc." hidden="1">{"Area1",#N/A,FALSE,"OREWACC";"Area2",#N/A,FALSE,"OREWACC"}</definedName>
    <definedName name="wrn.WHOUSE._.CT." localSheetId="17" hidden="1">{"WESTINGHOUSE",#N/A,FALSE,"Option"}</definedName>
    <definedName name="wrn.WHOUSE._.CT." localSheetId="10" hidden="1">{"WESTINGHOUSE",#N/A,FALSE,"Option"}</definedName>
    <definedName name="wrn.WHOUSE._.CT." localSheetId="2" hidden="1">{"WESTINGHOUSE",#N/A,FALSE,"Option"}</definedName>
    <definedName name="wrn.WHOUSE._.CT." localSheetId="5" hidden="1">{"WESTINGHOUSE",#N/A,FALSE,"Option"}</definedName>
    <definedName name="wrn.WHOUSE._.CT." localSheetId="9" hidden="1">{"WESTINGHOUSE",#N/A,FALSE,"Option"}</definedName>
    <definedName name="wrn.WHOUSE._.CT." hidden="1">{"WESTINGHOUSE",#N/A,FALSE,"Option"}</definedName>
    <definedName name="wrn.wicor." localSheetId="17" hidden="1">{#N/A,#N/A,FALSE,"FACTSHEETS";#N/A,#N/A,FALSE,"pump";#N/A,#N/A,FALSE,"filter"}</definedName>
    <definedName name="wrn.wicor." localSheetId="10" hidden="1">{#N/A,#N/A,FALSE,"FACTSHEETS";#N/A,#N/A,FALSE,"pump";#N/A,#N/A,FALSE,"filter"}</definedName>
    <definedName name="wrn.wicor." localSheetId="2" hidden="1">{#N/A,#N/A,FALSE,"FACTSHEETS";#N/A,#N/A,FALSE,"pump";#N/A,#N/A,FALSE,"filter"}</definedName>
    <definedName name="wrn.wicor." localSheetId="5" hidden="1">{#N/A,#N/A,FALSE,"FACTSHEETS";#N/A,#N/A,FALSE,"pump";#N/A,#N/A,FALSE,"filter"}</definedName>
    <definedName name="wrn.wicor." localSheetId="9" hidden="1">{#N/A,#N/A,FALSE,"FACTSHEETS";#N/A,#N/A,FALSE,"pump";#N/A,#N/A,FALSE,"filter"}</definedName>
    <definedName name="wrn.wicor." hidden="1">{#N/A,#N/A,FALSE,"FACTSHEETS";#N/A,#N/A,FALSE,"pump";#N/A,#N/A,FALSE,"filter"}</definedName>
    <definedName name="wrn.Working._.Capital." localSheetId="17" hidden="1">{#N/A,#N/A,FALSE,"Gesamt";#N/A,#N/A,FALSE,"Ree KG";#N/A,#N/A,FALSE,"Ree Inter";#N/A,#N/A,FALSE,"BTM";#N/A,#N/A,FALSE,"GmbH";#N/A,#N/A,FALSE,"Sonstige"}</definedName>
    <definedName name="wrn.Working._.Capital." localSheetId="10" hidden="1">{#N/A,#N/A,FALSE,"Gesamt";#N/A,#N/A,FALSE,"Ree KG";#N/A,#N/A,FALSE,"Ree Inter";#N/A,#N/A,FALSE,"BTM";#N/A,#N/A,FALSE,"GmbH";#N/A,#N/A,FALSE,"Sonstige"}</definedName>
    <definedName name="wrn.Working._.Capital." localSheetId="2" hidden="1">{#N/A,#N/A,FALSE,"Gesamt";#N/A,#N/A,FALSE,"Ree KG";#N/A,#N/A,FALSE,"Ree Inter";#N/A,#N/A,FALSE,"BTM";#N/A,#N/A,FALSE,"GmbH";#N/A,#N/A,FALSE,"Sonstige"}</definedName>
    <definedName name="wrn.Working._.Capital." localSheetId="5" hidden="1">{#N/A,#N/A,FALSE,"Gesamt";#N/A,#N/A,FALSE,"Ree KG";#N/A,#N/A,FALSE,"Ree Inter";#N/A,#N/A,FALSE,"BTM";#N/A,#N/A,FALSE,"GmbH";#N/A,#N/A,FALSE,"Sonstige"}</definedName>
    <definedName name="wrn.Working._.Capital." localSheetId="9" hidden="1">{#N/A,#N/A,FALSE,"Gesamt";#N/A,#N/A,FALSE,"Ree KG";#N/A,#N/A,FALSE,"Ree Inter";#N/A,#N/A,FALSE,"BTM";#N/A,#N/A,FALSE,"GmbH";#N/A,#N/A,FALSE,"Sonstige"}</definedName>
    <definedName name="wrn.Working._.Capital." hidden="1">{#N/A,#N/A,FALSE,"Gesamt";#N/A,#N/A,FALSE,"Ree KG";#N/A,#N/A,FALSE,"Ree Inter";#N/A,#N/A,FALSE,"BTM";#N/A,#N/A,FALSE,"GmbH";#N/A,#N/A,FALSE,"Sonstige"}</definedName>
    <definedName name="wrn.YTD._.CON._.VS._.BUD." localSheetId="17" hidden="1">{"YTD CON VS BUD IS",#N/A,FALSE,"Consol vs Budget";"YTD CON VS BUD BS",#N/A,FALSE,"Consol vs Budget";"YTD CON VS BUD CF",#N/A,FALSE,"Consol vs Budget";"YTD CON VS BUD COGS",#N/A,FALSE,"Consol vs Budget";"YTD CON VS BUD SGA",#N/A,FALSE,"Consol vs Budget"}</definedName>
    <definedName name="wrn.YTD._.CON._.VS._.BUD." localSheetId="10" hidden="1">{"YTD CON VS BUD IS",#N/A,FALSE,"Consol vs Budget";"YTD CON VS BUD BS",#N/A,FALSE,"Consol vs Budget";"YTD CON VS BUD CF",#N/A,FALSE,"Consol vs Budget";"YTD CON VS BUD COGS",#N/A,FALSE,"Consol vs Budget";"YTD CON VS BUD SGA",#N/A,FALSE,"Consol vs Budget"}</definedName>
    <definedName name="wrn.YTD._.CON._.VS._.BUD." localSheetId="2" hidden="1">{"YTD CON VS BUD IS",#N/A,FALSE,"Consol vs Budget";"YTD CON VS BUD BS",#N/A,FALSE,"Consol vs Budget";"YTD CON VS BUD CF",#N/A,FALSE,"Consol vs Budget";"YTD CON VS BUD COGS",#N/A,FALSE,"Consol vs Budget";"YTD CON VS BUD SGA",#N/A,FALSE,"Consol vs Budget"}</definedName>
    <definedName name="wrn.YTD._.CON._.VS._.BUD." localSheetId="5" hidden="1">{"YTD CON VS BUD IS",#N/A,FALSE,"Consol vs Budget";"YTD CON VS BUD BS",#N/A,FALSE,"Consol vs Budget";"YTD CON VS BUD CF",#N/A,FALSE,"Consol vs Budget";"YTD CON VS BUD COGS",#N/A,FALSE,"Consol vs Budget";"YTD CON VS BUD SGA",#N/A,FALSE,"Consol vs Budget"}</definedName>
    <definedName name="wrn.YTD._.CON._.VS._.BUD." localSheetId="9" hidden="1">{"YTD CON VS BUD IS",#N/A,FALSE,"Consol vs Budget";"YTD CON VS BUD BS",#N/A,FALSE,"Consol vs Budget";"YTD CON VS BUD CF",#N/A,FALSE,"Consol vs Budget";"YTD CON VS BUD COGS",#N/A,FALSE,"Consol vs Budget";"YTD CON VS BUD SGA",#N/A,FALSE,"Consol vs Budget"}</definedName>
    <definedName name="wrn.YTD._.CON._.VS._.BUD." hidden="1">{"YTD CON VS BUD IS",#N/A,FALSE,"Consol vs Budget";"YTD CON VS BUD BS",#N/A,FALSE,"Consol vs Budget";"YTD CON VS BUD CF",#N/A,FALSE,"Consol vs Budget";"YTD CON VS BUD COGS",#N/A,FALSE,"Consol vs Budget";"YTD CON VS BUD SGA",#N/A,FALSE,"Consol vs Budget"}</definedName>
    <definedName name="wrn.YTD._.CONSOL._.STMTS." localSheetId="17" hidden="1">{"YTD CONSOL IS",#N/A,FALSE,"CONSOL";"MTD CONSOL BS",#N/A,FALSE,"CONSOL";"YTD CONSOL CF",#N/A,FALSE,"CONSOL";"YTD CONSOL COGS",#N/A,FALSE,"CONSOL";"YTD CONSOL SGA",#N/A,FALSE,"CONSOL"}</definedName>
    <definedName name="wrn.YTD._.CONSOL._.STMTS." localSheetId="10" hidden="1">{"YTD CONSOL IS",#N/A,FALSE,"CONSOL";"MTD CONSOL BS",#N/A,FALSE,"CONSOL";"YTD CONSOL CF",#N/A,FALSE,"CONSOL";"YTD CONSOL COGS",#N/A,FALSE,"CONSOL";"YTD CONSOL SGA",#N/A,FALSE,"CONSOL"}</definedName>
    <definedName name="wrn.YTD._.CONSOL._.STMTS." localSheetId="2" hidden="1">{"YTD CONSOL IS",#N/A,FALSE,"CONSOL";"MTD CONSOL BS",#N/A,FALSE,"CONSOL";"YTD CONSOL CF",#N/A,FALSE,"CONSOL";"YTD CONSOL COGS",#N/A,FALSE,"CONSOL";"YTD CONSOL SGA",#N/A,FALSE,"CONSOL"}</definedName>
    <definedName name="wrn.YTD._.CONSOL._.STMTS." localSheetId="5" hidden="1">{"YTD CONSOL IS",#N/A,FALSE,"CONSOL";"MTD CONSOL BS",#N/A,FALSE,"CONSOL";"YTD CONSOL CF",#N/A,FALSE,"CONSOL";"YTD CONSOL COGS",#N/A,FALSE,"CONSOL";"YTD CONSOL SGA",#N/A,FALSE,"CONSOL"}</definedName>
    <definedName name="wrn.YTD._.CONSOL._.STMTS." localSheetId="9" hidden="1">{"YTD CONSOL IS",#N/A,FALSE,"CONSOL";"MTD CONSOL BS",#N/A,FALSE,"CONSOL";"YTD CONSOL CF",#N/A,FALSE,"CONSOL";"YTD CONSOL COGS",#N/A,FALSE,"CONSOL";"YTD CONSOL SGA",#N/A,FALSE,"CONSOL"}</definedName>
    <definedName name="wrn.YTD._.CONSOL._.STMTS." hidden="1">{"YTD CONSOL IS",#N/A,FALSE,"CONSOL";"MTD CONSOL BS",#N/A,FALSE,"CONSOL";"YTD CONSOL CF",#N/A,FALSE,"CONSOL";"YTD CONSOL COGS",#N/A,FALSE,"CONSOL";"YTD CONSOL SGA",#N/A,FALSE,"CONSOL"}</definedName>
    <definedName name="wrn.YTD._.CTT._.STMTS." localSheetId="17" hidden="1">{"YTD CTT IS",#N/A,FALSE,"CTT";"MTD CTT BS",#N/A,FALSE,"CTT";"YTD CTT CF",#N/A,FALSE,"CTT";"YTD CTT COGS",#N/A,FALSE,"CTT";"YTD CTT SGA",#N/A,FALSE,"CTT"}</definedName>
    <definedName name="wrn.YTD._.CTT._.STMTS." localSheetId="10" hidden="1">{"YTD CTT IS",#N/A,FALSE,"CTT";"MTD CTT BS",#N/A,FALSE,"CTT";"YTD CTT CF",#N/A,FALSE,"CTT";"YTD CTT COGS",#N/A,FALSE,"CTT";"YTD CTT SGA",#N/A,FALSE,"CTT"}</definedName>
    <definedName name="wrn.YTD._.CTT._.STMTS." localSheetId="2" hidden="1">{"YTD CTT IS",#N/A,FALSE,"CTT";"MTD CTT BS",#N/A,FALSE,"CTT";"YTD CTT CF",#N/A,FALSE,"CTT";"YTD CTT COGS",#N/A,FALSE,"CTT";"YTD CTT SGA",#N/A,FALSE,"CTT"}</definedName>
    <definedName name="wrn.YTD._.CTT._.STMTS." localSheetId="5" hidden="1">{"YTD CTT IS",#N/A,FALSE,"CTT";"MTD CTT BS",#N/A,FALSE,"CTT";"YTD CTT CF",#N/A,FALSE,"CTT";"YTD CTT COGS",#N/A,FALSE,"CTT";"YTD CTT SGA",#N/A,FALSE,"CTT"}</definedName>
    <definedName name="wrn.YTD._.CTT._.STMTS." localSheetId="9" hidden="1">{"YTD CTT IS",#N/A,FALSE,"CTT";"MTD CTT BS",#N/A,FALSE,"CTT";"YTD CTT CF",#N/A,FALSE,"CTT";"YTD CTT COGS",#N/A,FALSE,"CTT";"YTD CTT SGA",#N/A,FALSE,"CTT"}</definedName>
    <definedName name="wrn.YTD._.CTT._.STMTS." hidden="1">{"YTD CTT IS",#N/A,FALSE,"CTT";"MTD CTT BS",#N/A,FALSE,"CTT";"YTD CTT CF",#N/A,FALSE,"CTT";"YTD CTT COGS",#N/A,FALSE,"CTT";"YTD CTT SGA",#N/A,FALSE,"CTT"}</definedName>
    <definedName name="wrn.YTD._.CTT._.VS._.BUD." localSheetId="17" hidden="1">{"YTD CTT IS",#N/A,FALSE,"CTT VS BUDGET";"MTD CTT VS BUD BS",#N/A,FALSE,"CTT VS BUDGET";"YTD CTT CF",#N/A,FALSE,"CTT VS BUDGET";"YTD CTT COGS",#N/A,FALSE,"CTT VS BUDGET";"YTD CTT SGA",#N/A,FALSE,"CTT VS BUDGET"}</definedName>
    <definedName name="wrn.YTD._.CTT._.VS._.BUD." localSheetId="10" hidden="1">{"YTD CTT IS",#N/A,FALSE,"CTT VS BUDGET";"MTD CTT VS BUD BS",#N/A,FALSE,"CTT VS BUDGET";"YTD CTT CF",#N/A,FALSE,"CTT VS BUDGET";"YTD CTT COGS",#N/A,FALSE,"CTT VS BUDGET";"YTD CTT SGA",#N/A,FALSE,"CTT VS BUDGET"}</definedName>
    <definedName name="wrn.YTD._.CTT._.VS._.BUD." localSheetId="2" hidden="1">{"YTD CTT IS",#N/A,FALSE,"CTT VS BUDGET";"MTD CTT VS BUD BS",#N/A,FALSE,"CTT VS BUDGET";"YTD CTT CF",#N/A,FALSE,"CTT VS BUDGET";"YTD CTT COGS",#N/A,FALSE,"CTT VS BUDGET";"YTD CTT SGA",#N/A,FALSE,"CTT VS BUDGET"}</definedName>
    <definedName name="wrn.YTD._.CTT._.VS._.BUD." localSheetId="5" hidden="1">{"YTD CTT IS",#N/A,FALSE,"CTT VS BUDGET";"MTD CTT VS BUD BS",#N/A,FALSE,"CTT VS BUDGET";"YTD CTT CF",#N/A,FALSE,"CTT VS BUDGET";"YTD CTT COGS",#N/A,FALSE,"CTT VS BUDGET";"YTD CTT SGA",#N/A,FALSE,"CTT VS BUDGET"}</definedName>
    <definedName name="wrn.YTD._.CTT._.VS._.BUD." localSheetId="9" hidden="1">{"YTD CTT IS",#N/A,FALSE,"CTT VS BUDGET";"MTD CTT VS BUD BS",#N/A,FALSE,"CTT VS BUDGET";"YTD CTT CF",#N/A,FALSE,"CTT VS BUDGET";"YTD CTT COGS",#N/A,FALSE,"CTT VS BUDGET";"YTD CTT SGA",#N/A,FALSE,"CTT VS BUDGET"}</definedName>
    <definedName name="wrn.YTD._.CTT._.VS._.BUD." hidden="1">{"YTD CTT IS",#N/A,FALSE,"CTT VS BUDGET";"MTD CTT VS BUD BS",#N/A,FALSE,"CTT VS BUDGET";"YTD CTT CF",#N/A,FALSE,"CTT VS BUDGET";"YTD CTT COGS",#N/A,FALSE,"CTT VS BUDGET";"YTD CTT SGA",#N/A,FALSE,"CTT VS BUDGET"}</definedName>
    <definedName name="wrn.YTD._.WLLC._.STMTS." localSheetId="17" hidden="1">{"YTDIS",#N/A,FALSE,"WLLC";"MTDBS",#N/A,FALSE,"WLLC";"YTDCF",#N/A,FALSE,"WLLC";"YTDCOGS",#N/A,FALSE,"WLLC";"YTDSGA",#N/A,FALSE,"WLLC"}</definedName>
    <definedName name="wrn.YTD._.WLLC._.STMTS." localSheetId="10" hidden="1">{"YTDIS",#N/A,FALSE,"WLLC";"MTDBS",#N/A,FALSE,"WLLC";"YTDCF",#N/A,FALSE,"WLLC";"YTDCOGS",#N/A,FALSE,"WLLC";"YTDSGA",#N/A,FALSE,"WLLC"}</definedName>
    <definedName name="wrn.YTD._.WLLC._.STMTS." localSheetId="2" hidden="1">{"YTDIS",#N/A,FALSE,"WLLC";"MTDBS",#N/A,FALSE,"WLLC";"YTDCF",#N/A,FALSE,"WLLC";"YTDCOGS",#N/A,FALSE,"WLLC";"YTDSGA",#N/A,FALSE,"WLLC"}</definedName>
    <definedName name="wrn.YTD._.WLLC._.STMTS." localSheetId="5" hidden="1">{"YTDIS",#N/A,FALSE,"WLLC";"MTDBS",#N/A,FALSE,"WLLC";"YTDCF",#N/A,FALSE,"WLLC";"YTDCOGS",#N/A,FALSE,"WLLC";"YTDSGA",#N/A,FALSE,"WLLC"}</definedName>
    <definedName name="wrn.YTD._.WLLC._.STMTS." localSheetId="9" hidden="1">{"YTDIS",#N/A,FALSE,"WLLC";"MTDBS",#N/A,FALSE,"WLLC";"YTDCF",#N/A,FALSE,"WLLC";"YTDCOGS",#N/A,FALSE,"WLLC";"YTDSGA",#N/A,FALSE,"WLLC"}</definedName>
    <definedName name="wrn.YTD._.WLLC._.STMTS." hidden="1">{"YTDIS",#N/A,FALSE,"WLLC";"MTDBS",#N/A,FALSE,"WLLC";"YTDCF",#N/A,FALSE,"WLLC";"YTDCOGS",#N/A,FALSE,"WLLC";"YTDSGA",#N/A,FALSE,"WLLC"}</definedName>
    <definedName name="wrn.YTD._.WLLC._.VS._.BUDG." localSheetId="17" hidden="1">{"YTD WLLC VS BUDG IS",#N/A,FALSE,"WLLC VS BUDGET";"YTD WLLC VS BUDG BS",#N/A,FALSE,"WLLC VS BUDGET";"YTD WLLC VS BUDG CF",#N/A,FALSE,"WLLC VS BUDGET";"YTD WLLC VS BUDG COGS",#N/A,FALSE,"WLLC VS BUDGET";"YTD WLLC VS BUDG SGA",#N/A,FALSE,"WLLC VS BUDGET"}</definedName>
    <definedName name="wrn.YTD._.WLLC._.VS._.BUDG." localSheetId="10" hidden="1">{"YTD WLLC VS BUDG IS",#N/A,FALSE,"WLLC VS BUDGET";"YTD WLLC VS BUDG BS",#N/A,FALSE,"WLLC VS BUDGET";"YTD WLLC VS BUDG CF",#N/A,FALSE,"WLLC VS BUDGET";"YTD WLLC VS BUDG COGS",#N/A,FALSE,"WLLC VS BUDGET";"YTD WLLC VS BUDG SGA",#N/A,FALSE,"WLLC VS BUDGET"}</definedName>
    <definedName name="wrn.YTD._.WLLC._.VS._.BUDG." localSheetId="2" hidden="1">{"YTD WLLC VS BUDG IS",#N/A,FALSE,"WLLC VS BUDGET";"YTD WLLC VS BUDG BS",#N/A,FALSE,"WLLC VS BUDGET";"YTD WLLC VS BUDG CF",#N/A,FALSE,"WLLC VS BUDGET";"YTD WLLC VS BUDG COGS",#N/A,FALSE,"WLLC VS BUDGET";"YTD WLLC VS BUDG SGA",#N/A,FALSE,"WLLC VS BUDGET"}</definedName>
    <definedName name="wrn.YTD._.WLLC._.VS._.BUDG." localSheetId="5" hidden="1">{"YTD WLLC VS BUDG IS",#N/A,FALSE,"WLLC VS BUDGET";"YTD WLLC VS BUDG BS",#N/A,FALSE,"WLLC VS BUDGET";"YTD WLLC VS BUDG CF",#N/A,FALSE,"WLLC VS BUDGET";"YTD WLLC VS BUDG COGS",#N/A,FALSE,"WLLC VS BUDGET";"YTD WLLC VS BUDG SGA",#N/A,FALSE,"WLLC VS BUDGET"}</definedName>
    <definedName name="wrn.YTD._.WLLC._.VS._.BUDG." localSheetId="9" hidden="1">{"YTD WLLC VS BUDG IS",#N/A,FALSE,"WLLC VS BUDGET";"YTD WLLC VS BUDG BS",#N/A,FALSE,"WLLC VS BUDGET";"YTD WLLC VS BUDG CF",#N/A,FALSE,"WLLC VS BUDGET";"YTD WLLC VS BUDG COGS",#N/A,FALSE,"WLLC VS BUDGET";"YTD WLLC VS BUDG SGA",#N/A,FALSE,"WLLC VS BUDGET"}</definedName>
    <definedName name="wrn.YTD._.WLLC._.VS._.BUDG." hidden="1">{"YTD WLLC VS BUDG IS",#N/A,FALSE,"WLLC VS BUDGET";"YTD WLLC VS BUDG BS",#N/A,FALSE,"WLLC VS BUDGET";"YTD WLLC VS BUDG CF",#N/A,FALSE,"WLLC VS BUDGET";"YTD WLLC VS BUDG COGS",#N/A,FALSE,"WLLC VS BUDGET";"YTD WLLC VS BUDG SGA",#N/A,FALSE,"WLLC VS BUDGET"}</definedName>
    <definedName name="wrn.綾羅木項目." localSheetId="17" hidden="1">{#N/A,#N/A,FALSE,"合計";#N/A,#N/A,FALSE,"綾羅木SC";#N/A,#N/A,FALSE,"FR棟";#N/A,#N/A,FALSE,"ﾐｽﾀｰﾏｯｸｽ"}</definedName>
    <definedName name="wrn.綾羅木項目." localSheetId="10" hidden="1">{#N/A,#N/A,FALSE,"合計";#N/A,#N/A,FALSE,"綾羅木SC";#N/A,#N/A,FALSE,"FR棟";#N/A,#N/A,FALSE,"ﾐｽﾀｰﾏｯｸｽ"}</definedName>
    <definedName name="wrn.綾羅木項目." localSheetId="2" hidden="1">{#N/A,#N/A,FALSE,"合計";#N/A,#N/A,FALSE,"綾羅木SC";#N/A,#N/A,FALSE,"FR棟";#N/A,#N/A,FALSE,"ﾐｽﾀｰﾏｯｸｽ"}</definedName>
    <definedName name="wrn.綾羅木項目." localSheetId="5" hidden="1">{#N/A,#N/A,FALSE,"合計";#N/A,#N/A,FALSE,"綾羅木SC";#N/A,#N/A,FALSE,"FR棟";#N/A,#N/A,FALSE,"ﾐｽﾀｰﾏｯｸｽ"}</definedName>
    <definedName name="wrn.綾羅木項目." localSheetId="9" hidden="1">{#N/A,#N/A,FALSE,"合計";#N/A,#N/A,FALSE,"綾羅木SC";#N/A,#N/A,FALSE,"FR棟";#N/A,#N/A,FALSE,"ﾐｽﾀｰﾏｯｸｽ"}</definedName>
    <definedName name="wrn.綾羅木項目." hidden="1">{#N/A,#N/A,FALSE,"合計";#N/A,#N/A,FALSE,"綾羅木SC";#N/A,#N/A,FALSE,"FR棟";#N/A,#N/A,FALSE,"ﾐｽﾀｰﾏｯｸｽ"}</definedName>
    <definedName name="wrn.印刷." localSheetId="17" hidden="1">{#N/A,#N/A,FALSE,"日野";#N/A,#N/A,FALSE,"豊田町";#N/A,#N/A,FALSE,"勝北小"}</definedName>
    <definedName name="wrn.印刷." localSheetId="10" hidden="1">{#N/A,#N/A,FALSE,"日野";#N/A,#N/A,FALSE,"豊田町";#N/A,#N/A,FALSE,"勝北小"}</definedName>
    <definedName name="wrn.印刷." localSheetId="2" hidden="1">{#N/A,#N/A,FALSE,"日野";#N/A,#N/A,FALSE,"豊田町";#N/A,#N/A,FALSE,"勝北小"}</definedName>
    <definedName name="wrn.印刷." localSheetId="5" hidden="1">{#N/A,#N/A,FALSE,"日野";#N/A,#N/A,FALSE,"豊田町";#N/A,#N/A,FALSE,"勝北小"}</definedName>
    <definedName name="wrn.印刷." localSheetId="9" hidden="1">{#N/A,#N/A,FALSE,"日野";#N/A,#N/A,FALSE,"豊田町";#N/A,#N/A,FALSE,"勝北小"}</definedName>
    <definedName name="wrn.印刷." hidden="1">{#N/A,#N/A,FALSE,"日野";#N/A,#N/A,FALSE,"豊田町";#N/A,#N/A,FALSE,"勝北小"}</definedName>
    <definedName name="wrn.全印刷." localSheetId="17" hidden="1">{#N/A,#N/A,FALSE,"印刷・PAGE1";#N/A,#N/A,FALSE,"印刷・PAGE2";#N/A,#N/A,FALSE,"印刷･PAGE3";#N/A,#N/A,FALSE,"印刷・外注 (1)"}</definedName>
    <definedName name="wrn.全印刷." localSheetId="10" hidden="1">{#N/A,#N/A,FALSE,"印刷・PAGE1";#N/A,#N/A,FALSE,"印刷・PAGE2";#N/A,#N/A,FALSE,"印刷･PAGE3";#N/A,#N/A,FALSE,"印刷・外注 (1)"}</definedName>
    <definedName name="wrn.全印刷." localSheetId="2" hidden="1">{#N/A,#N/A,FALSE,"印刷・PAGE1";#N/A,#N/A,FALSE,"印刷・PAGE2";#N/A,#N/A,FALSE,"印刷･PAGE3";#N/A,#N/A,FALSE,"印刷・外注 (1)"}</definedName>
    <definedName name="wrn.全印刷." localSheetId="5" hidden="1">{#N/A,#N/A,FALSE,"印刷・PAGE1";#N/A,#N/A,FALSE,"印刷・PAGE2";#N/A,#N/A,FALSE,"印刷･PAGE3";#N/A,#N/A,FALSE,"印刷・外注 (1)"}</definedName>
    <definedName name="wrn.全印刷." localSheetId="9" hidden="1">{#N/A,#N/A,FALSE,"印刷・PAGE1";#N/A,#N/A,FALSE,"印刷・PAGE2";#N/A,#N/A,FALSE,"印刷･PAGE3";#N/A,#N/A,FALSE,"印刷・外注 (1)"}</definedName>
    <definedName name="wrn.全印刷." hidden="1">{#N/A,#N/A,FALSE,"印刷・PAGE1";#N/A,#N/A,FALSE,"印刷・PAGE2";#N/A,#N/A,FALSE,"印刷･PAGE3";#N/A,#N/A,FALSE,"印刷・外注 (1)"}</definedName>
    <definedName name="wrn1.esl." localSheetId="17" hidden="1">{"Monthly6Q",#N/A,FALSE,"0614ESL"}</definedName>
    <definedName name="wrn1.esl." localSheetId="10" hidden="1">{"Monthly6Q",#N/A,FALSE,"0614ESL"}</definedName>
    <definedName name="wrn1.esl." localSheetId="2" hidden="1">{"Monthly6Q",#N/A,FALSE,"0614ESL"}</definedName>
    <definedName name="wrn1.esl." localSheetId="5" hidden="1">{"Monthly6Q",#N/A,FALSE,"0614ESL"}</definedName>
    <definedName name="wrn1.esl." localSheetId="9" hidden="1">{"Monthly6Q",#N/A,FALSE,"0614ESL"}</definedName>
    <definedName name="wrn1.esl." hidden="1">{"Monthly6Q",#N/A,FALSE,"0614ESL"}</definedName>
    <definedName name="wrn2.Basic" localSheetId="17" hidden="1">{#N/A,#N/A,FALSE,"e-Svc Level";#N/A,#N/A,FALSE,"e-Hosted";#N/A,#N/A,FALSE,"e-Licensed";#N/A,#N/A,FALSE,"Assumptions"}</definedName>
    <definedName name="wrn2.Basic" localSheetId="10" hidden="1">{#N/A,#N/A,FALSE,"e-Svc Level";#N/A,#N/A,FALSE,"e-Hosted";#N/A,#N/A,FALSE,"e-Licensed";#N/A,#N/A,FALSE,"Assumptions"}</definedName>
    <definedName name="wrn2.Basic" localSheetId="2" hidden="1">{#N/A,#N/A,FALSE,"e-Svc Level";#N/A,#N/A,FALSE,"e-Hosted";#N/A,#N/A,FALSE,"e-Licensed";#N/A,#N/A,FALSE,"Assumptions"}</definedName>
    <definedName name="wrn2.Basic" localSheetId="5" hidden="1">{#N/A,#N/A,FALSE,"e-Svc Level";#N/A,#N/A,FALSE,"e-Hosted";#N/A,#N/A,FALSE,"e-Licensed";#N/A,#N/A,FALSE,"Assumptions"}</definedName>
    <definedName name="wrn2.Basic" localSheetId="9" hidden="1">{#N/A,#N/A,FALSE,"e-Svc Level";#N/A,#N/A,FALSE,"e-Hosted";#N/A,#N/A,FALSE,"e-Licensed";#N/A,#N/A,FALSE,"Assumptions"}</definedName>
    <definedName name="wrn2.Basic" hidden="1">{#N/A,#N/A,FALSE,"e-Svc Level";#N/A,#N/A,FALSE,"e-Hosted";#N/A,#N/A,FALSE,"e-Licensed";#N/A,#N/A,FALSE,"Assumptions"}</definedName>
    <definedName name="wrn2.Basic." localSheetId="17" hidden="1">{#N/A,#N/A,FALSE,"e-Svc Level";#N/A,#N/A,FALSE,"e-Hosted";#N/A,#N/A,FALSE,"e-Licensed";#N/A,#N/A,FALSE,"Assumptions"}</definedName>
    <definedName name="wrn2.Basic." localSheetId="10" hidden="1">{#N/A,#N/A,FALSE,"e-Svc Level";#N/A,#N/A,FALSE,"e-Hosted";#N/A,#N/A,FALSE,"e-Licensed";#N/A,#N/A,FALSE,"Assumptions"}</definedName>
    <definedName name="wrn2.Basic." localSheetId="2" hidden="1">{#N/A,#N/A,FALSE,"e-Svc Level";#N/A,#N/A,FALSE,"e-Hosted";#N/A,#N/A,FALSE,"e-Licensed";#N/A,#N/A,FALSE,"Assumptions"}</definedName>
    <definedName name="wrn2.Basic." localSheetId="5" hidden="1">{#N/A,#N/A,FALSE,"e-Svc Level";#N/A,#N/A,FALSE,"e-Hosted";#N/A,#N/A,FALSE,"e-Licensed";#N/A,#N/A,FALSE,"Assumptions"}</definedName>
    <definedName name="wrn2.Basic." localSheetId="9" hidden="1">{#N/A,#N/A,FALSE,"e-Svc Level";#N/A,#N/A,FALSE,"e-Hosted";#N/A,#N/A,FALSE,"e-Licensed";#N/A,#N/A,FALSE,"Assumptions"}</definedName>
    <definedName name="wrn2.Basic." hidden="1">{#N/A,#N/A,FALSE,"e-Svc Level";#N/A,#N/A,FALSE,"e-Hosted";#N/A,#N/A,FALSE,"e-Licensed";#N/A,#N/A,FALSE,"Assumptions"}</definedName>
    <definedName name="wtttt" localSheetId="17" hidden="1">{"Monthly6Q",#N/A,FALSE,"0614ESL"}</definedName>
    <definedName name="wtttt" localSheetId="10" hidden="1">{"Monthly6Q",#N/A,FALSE,"0614ESL"}</definedName>
    <definedName name="wtttt" localSheetId="2" hidden="1">{"Monthly6Q",#N/A,FALSE,"0614ESL"}</definedName>
    <definedName name="wtttt" localSheetId="5" hidden="1">{"Monthly6Q",#N/A,FALSE,"0614ESL"}</definedName>
    <definedName name="wtttt" localSheetId="9" hidden="1">{"Monthly6Q",#N/A,FALSE,"0614ESL"}</definedName>
    <definedName name="wtttt" hidden="1">{"Monthly6Q",#N/A,FALSE,"0614ESL"}</definedName>
    <definedName name="wvu.inputs._.raw._.data."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17" hidden="1">{"MG-2002-F1",#N/A,FALSE,"PPU-Telemig";"MG-2002-F2",#N/A,FALSE,"PPU-Telemig";"MG-2002-F3",#N/A,FALSE,"PPU-Telemig";"MG-2002-F4",#N/A,FALSE,"PPU-Telemig";"MG-2003-F1",#N/A,FALSE,"PPU-Telemig";"MG-2004-F1",#N/A,FALSE,"PPU-Telemig"}</definedName>
    <definedName name="WW" localSheetId="10" hidden="1">{"MG-2002-F1",#N/A,FALSE,"PPU-Telemig";"MG-2002-F2",#N/A,FALSE,"PPU-Telemig";"MG-2002-F3",#N/A,FALSE,"PPU-Telemig";"MG-2002-F4",#N/A,FALSE,"PPU-Telemig";"MG-2003-F1",#N/A,FALSE,"PPU-Telemig";"MG-2004-F1",#N/A,FALSE,"PPU-Telemig"}</definedName>
    <definedName name="WW" localSheetId="2" hidden="1">{"MG-2002-F1",#N/A,FALSE,"PPU-Telemig";"MG-2002-F2",#N/A,FALSE,"PPU-Telemig";"MG-2002-F3",#N/A,FALSE,"PPU-Telemig";"MG-2002-F4",#N/A,FALSE,"PPU-Telemig";"MG-2003-F1",#N/A,FALSE,"PPU-Telemig";"MG-2004-F1",#N/A,FALSE,"PPU-Telemig"}</definedName>
    <definedName name="WW" localSheetId="5" hidden="1">{"MG-2002-F1",#N/A,FALSE,"PPU-Telemig";"MG-2002-F2",#N/A,FALSE,"PPU-Telemig";"MG-2002-F3",#N/A,FALSE,"PPU-Telemig";"MG-2002-F4",#N/A,FALSE,"PPU-Telemig";"MG-2003-F1",#N/A,FALSE,"PPU-Telemig";"MG-2004-F1",#N/A,FALSE,"PPU-Telemig"}</definedName>
    <definedName name="WW" localSheetId="9" hidden="1">{"MG-2002-F1",#N/A,FALSE,"PPU-Telemig";"MG-2002-F2",#N/A,FALSE,"PPU-Telemig";"MG-2002-F3",#N/A,FALSE,"PPU-Telemig";"MG-2002-F4",#N/A,FALSE,"PPU-Telemig";"MG-2003-F1",#N/A,FALSE,"PPU-Telemig";"MG-2004-F1",#N/A,FALSE,"PPU-Telemig"}</definedName>
    <definedName name="WW" hidden="1">{"MG-2002-F1",#N/A,FALSE,"PPU-Telemig";"MG-2002-F2",#N/A,FALSE,"PPU-Telemig";"MG-2002-F3",#N/A,FALSE,"PPU-Telemig";"MG-2002-F4",#N/A,FALSE,"PPU-Telemig";"MG-2003-F1",#N/A,FALSE,"PPU-Telemig";"MG-2004-F1",#N/A,FALSE,"PPU-Telemig"}</definedName>
    <definedName name="WW_1" localSheetId="17" hidden="1">{"MG-2002-F1",#N/A,FALSE,"PPU-Telemig";"MG-2002-F2",#N/A,FALSE,"PPU-Telemig";"MG-2002-F3",#N/A,FALSE,"PPU-Telemig";"MG-2002-F4",#N/A,FALSE,"PPU-Telemig";"MG-2003-F1",#N/A,FALSE,"PPU-Telemig";"MG-2004-F1",#N/A,FALSE,"PPU-Telemig"}</definedName>
    <definedName name="WW_1" localSheetId="10" hidden="1">{"MG-2002-F1",#N/A,FALSE,"PPU-Telemig";"MG-2002-F2",#N/A,FALSE,"PPU-Telemig";"MG-2002-F3",#N/A,FALSE,"PPU-Telemig";"MG-2002-F4",#N/A,FALSE,"PPU-Telemig";"MG-2003-F1",#N/A,FALSE,"PPU-Telemig";"MG-2004-F1",#N/A,FALSE,"PPU-Telemig"}</definedName>
    <definedName name="WW_1" localSheetId="2" hidden="1">{"MG-2002-F1",#N/A,FALSE,"PPU-Telemig";"MG-2002-F2",#N/A,FALSE,"PPU-Telemig";"MG-2002-F3",#N/A,FALSE,"PPU-Telemig";"MG-2002-F4",#N/A,FALSE,"PPU-Telemig";"MG-2003-F1",#N/A,FALSE,"PPU-Telemig";"MG-2004-F1",#N/A,FALSE,"PPU-Telemig"}</definedName>
    <definedName name="WW_1" localSheetId="5" hidden="1">{"MG-2002-F1",#N/A,FALSE,"PPU-Telemig";"MG-2002-F2",#N/A,FALSE,"PPU-Telemig";"MG-2002-F3",#N/A,FALSE,"PPU-Telemig";"MG-2002-F4",#N/A,FALSE,"PPU-Telemig";"MG-2003-F1",#N/A,FALSE,"PPU-Telemig";"MG-2004-F1",#N/A,FALSE,"PPU-Telemig"}</definedName>
    <definedName name="WW_1" localSheetId="9" hidden="1">{"MG-2002-F1",#N/A,FALSE,"PPU-Telemig";"MG-2002-F2",#N/A,FALSE,"PPU-Telemig";"MG-2002-F3",#N/A,FALSE,"PPU-Telemig";"MG-2002-F4",#N/A,FALSE,"PPU-Telemig";"MG-2003-F1",#N/A,FALSE,"PPU-Telemig";"MG-2004-F1",#N/A,FALSE,"PPU-Telemig"}</definedName>
    <definedName name="WW_1" hidden="1">{"MG-2002-F1",#N/A,FALSE,"PPU-Telemig";"MG-2002-F2",#N/A,FALSE,"PPU-Telemig";"MG-2002-F3",#N/A,FALSE,"PPU-Telemig";"MG-2002-F4",#N/A,FALSE,"PPU-Telemig";"MG-2003-F1",#N/A,FALSE,"PPU-Telemig";"MG-2004-F1",#N/A,FALSE,"PPU-Telemig"}</definedName>
    <definedName name="WW_2" localSheetId="17" hidden="1">{"MG-2002-F1",#N/A,FALSE,"PPU-Telemig";"MG-2002-F2",#N/A,FALSE,"PPU-Telemig";"MG-2002-F3",#N/A,FALSE,"PPU-Telemig";"MG-2002-F4",#N/A,FALSE,"PPU-Telemig";"MG-2003-F1",#N/A,FALSE,"PPU-Telemig";"MG-2004-F1",#N/A,FALSE,"PPU-Telemig"}</definedName>
    <definedName name="WW_2" localSheetId="10" hidden="1">{"MG-2002-F1",#N/A,FALSE,"PPU-Telemig";"MG-2002-F2",#N/A,FALSE,"PPU-Telemig";"MG-2002-F3",#N/A,FALSE,"PPU-Telemig";"MG-2002-F4",#N/A,FALSE,"PPU-Telemig";"MG-2003-F1",#N/A,FALSE,"PPU-Telemig";"MG-2004-F1",#N/A,FALSE,"PPU-Telemig"}</definedName>
    <definedName name="WW_2" localSheetId="2" hidden="1">{"MG-2002-F1",#N/A,FALSE,"PPU-Telemig";"MG-2002-F2",#N/A,FALSE,"PPU-Telemig";"MG-2002-F3",#N/A,FALSE,"PPU-Telemig";"MG-2002-F4",#N/A,FALSE,"PPU-Telemig";"MG-2003-F1",#N/A,FALSE,"PPU-Telemig";"MG-2004-F1",#N/A,FALSE,"PPU-Telemig"}</definedName>
    <definedName name="WW_2" localSheetId="5" hidden="1">{"MG-2002-F1",#N/A,FALSE,"PPU-Telemig";"MG-2002-F2",#N/A,FALSE,"PPU-Telemig";"MG-2002-F3",#N/A,FALSE,"PPU-Telemig";"MG-2002-F4",#N/A,FALSE,"PPU-Telemig";"MG-2003-F1",#N/A,FALSE,"PPU-Telemig";"MG-2004-F1",#N/A,FALSE,"PPU-Telemig"}</definedName>
    <definedName name="WW_2" localSheetId="9" hidden="1">{"MG-2002-F1",#N/A,FALSE,"PPU-Telemig";"MG-2002-F2",#N/A,FALSE,"PPU-Telemig";"MG-2002-F3",#N/A,FALSE,"PPU-Telemig";"MG-2002-F4",#N/A,FALSE,"PPU-Telemig";"MG-2003-F1",#N/A,FALSE,"PPU-Telemig";"MG-2004-F1",#N/A,FALSE,"PPU-Telemig"}</definedName>
    <definedName name="WW_2" hidden="1">{"MG-2002-F1",#N/A,FALSE,"PPU-Telemig";"MG-2002-F2",#N/A,FALSE,"PPU-Telemig";"MG-2002-F3",#N/A,FALSE,"PPU-Telemig";"MG-2002-F4",#N/A,FALSE,"PPU-Telemig";"MG-2003-F1",#N/A,FALSE,"PPU-Telemig";"MG-2004-F1",#N/A,FALSE,"PPU-Telemig"}</definedName>
    <definedName name="WW_3" localSheetId="17" hidden="1">{"MG-2002-F1",#N/A,FALSE,"PPU-Telemig";"MG-2002-F2",#N/A,FALSE,"PPU-Telemig";"MG-2002-F3",#N/A,FALSE,"PPU-Telemig";"MG-2002-F4",#N/A,FALSE,"PPU-Telemig";"MG-2003-F1",#N/A,FALSE,"PPU-Telemig";"MG-2004-F1",#N/A,FALSE,"PPU-Telemig"}</definedName>
    <definedName name="WW_3" localSheetId="10" hidden="1">{"MG-2002-F1",#N/A,FALSE,"PPU-Telemig";"MG-2002-F2",#N/A,FALSE,"PPU-Telemig";"MG-2002-F3",#N/A,FALSE,"PPU-Telemig";"MG-2002-F4",#N/A,FALSE,"PPU-Telemig";"MG-2003-F1",#N/A,FALSE,"PPU-Telemig";"MG-2004-F1",#N/A,FALSE,"PPU-Telemig"}</definedName>
    <definedName name="WW_3" localSheetId="2" hidden="1">{"MG-2002-F1",#N/A,FALSE,"PPU-Telemig";"MG-2002-F2",#N/A,FALSE,"PPU-Telemig";"MG-2002-F3",#N/A,FALSE,"PPU-Telemig";"MG-2002-F4",#N/A,FALSE,"PPU-Telemig";"MG-2003-F1",#N/A,FALSE,"PPU-Telemig";"MG-2004-F1",#N/A,FALSE,"PPU-Telemig"}</definedName>
    <definedName name="WW_3" localSheetId="5" hidden="1">{"MG-2002-F1",#N/A,FALSE,"PPU-Telemig";"MG-2002-F2",#N/A,FALSE,"PPU-Telemig";"MG-2002-F3",#N/A,FALSE,"PPU-Telemig";"MG-2002-F4",#N/A,FALSE,"PPU-Telemig";"MG-2003-F1",#N/A,FALSE,"PPU-Telemig";"MG-2004-F1",#N/A,FALSE,"PPU-Telemig"}</definedName>
    <definedName name="WW_3" localSheetId="9" hidden="1">{"MG-2002-F1",#N/A,FALSE,"PPU-Telemig";"MG-2002-F2",#N/A,FALSE,"PPU-Telemig";"MG-2002-F3",#N/A,FALSE,"PPU-Telemig";"MG-2002-F4",#N/A,FALSE,"PPU-Telemig";"MG-2003-F1",#N/A,FALSE,"PPU-Telemig";"MG-2004-F1",#N/A,FALSE,"PPU-Telemig"}</definedName>
    <definedName name="WW_3" hidden="1">{"MG-2002-F1",#N/A,FALSE,"PPU-Telemig";"MG-2002-F2",#N/A,FALSE,"PPU-Telemig";"MG-2002-F3",#N/A,FALSE,"PPU-Telemig";"MG-2002-F4",#N/A,FALSE,"PPU-Telemig";"MG-2003-F1",#N/A,FALSE,"PPU-Telemig";"MG-2004-F1",#N/A,FALSE,"PPU-Telemig"}</definedName>
    <definedName name="WW_4" localSheetId="17" hidden="1">{"MG-2002-F1",#N/A,FALSE,"PPU-Telemig";"MG-2002-F2",#N/A,FALSE,"PPU-Telemig";"MG-2002-F3",#N/A,FALSE,"PPU-Telemig";"MG-2002-F4",#N/A,FALSE,"PPU-Telemig";"MG-2003-F1",#N/A,FALSE,"PPU-Telemig";"MG-2004-F1",#N/A,FALSE,"PPU-Telemig"}</definedName>
    <definedName name="WW_4" localSheetId="10" hidden="1">{"MG-2002-F1",#N/A,FALSE,"PPU-Telemig";"MG-2002-F2",#N/A,FALSE,"PPU-Telemig";"MG-2002-F3",#N/A,FALSE,"PPU-Telemig";"MG-2002-F4",#N/A,FALSE,"PPU-Telemig";"MG-2003-F1",#N/A,FALSE,"PPU-Telemig";"MG-2004-F1",#N/A,FALSE,"PPU-Telemig"}</definedName>
    <definedName name="WW_4" localSheetId="2" hidden="1">{"MG-2002-F1",#N/A,FALSE,"PPU-Telemig";"MG-2002-F2",#N/A,FALSE,"PPU-Telemig";"MG-2002-F3",#N/A,FALSE,"PPU-Telemig";"MG-2002-F4",#N/A,FALSE,"PPU-Telemig";"MG-2003-F1",#N/A,FALSE,"PPU-Telemig";"MG-2004-F1",#N/A,FALSE,"PPU-Telemig"}</definedName>
    <definedName name="WW_4" localSheetId="5" hidden="1">{"MG-2002-F1",#N/A,FALSE,"PPU-Telemig";"MG-2002-F2",#N/A,FALSE,"PPU-Telemig";"MG-2002-F3",#N/A,FALSE,"PPU-Telemig";"MG-2002-F4",#N/A,FALSE,"PPU-Telemig";"MG-2003-F1",#N/A,FALSE,"PPU-Telemig";"MG-2004-F1",#N/A,FALSE,"PPU-Telemig"}</definedName>
    <definedName name="WW_4" localSheetId="9" hidden="1">{"MG-2002-F1",#N/A,FALSE,"PPU-Telemig";"MG-2002-F2",#N/A,FALSE,"PPU-Telemig";"MG-2002-F3",#N/A,FALSE,"PPU-Telemig";"MG-2002-F4",#N/A,FALSE,"PPU-Telemig";"MG-2003-F1",#N/A,FALSE,"PPU-Telemig";"MG-2004-F1",#N/A,FALSE,"PPU-Telemig"}</definedName>
    <definedName name="WW_4" hidden="1">{"MG-2002-F1",#N/A,FALSE,"PPU-Telemig";"MG-2002-F2",#N/A,FALSE,"PPU-Telemig";"MG-2002-F3",#N/A,FALSE,"PPU-Telemig";"MG-2002-F4",#N/A,FALSE,"PPU-Telemig";"MG-2003-F1",#N/A,FALSE,"PPU-Telemig";"MG-2004-F1",#N/A,FALSE,"PPU-Telemig"}</definedName>
    <definedName name="wwwg" localSheetId="17" hidden="1">{"Monthly6Q",#N/A,FALSE,"0614ESL"}</definedName>
    <definedName name="wwwg" localSheetId="10" hidden="1">{"Monthly6Q",#N/A,FALSE,"0614ESL"}</definedName>
    <definedName name="wwwg" localSheetId="2" hidden="1">{"Monthly6Q",#N/A,FALSE,"0614ESL"}</definedName>
    <definedName name="wwwg" localSheetId="5" hidden="1">{"Monthly6Q",#N/A,FALSE,"0614ESL"}</definedName>
    <definedName name="wwwg" localSheetId="9" hidden="1">{"Monthly6Q",#N/A,FALSE,"0614ESL"}</definedName>
    <definedName name="wwwg" hidden="1">{"Monthly6Q",#N/A,FALSE,"0614ESL"}</definedName>
    <definedName name="wwws" localSheetId="17" hidden="1">{#N/A,#N/A,FALSE,"94-95";"SAMANDR",#N/A,FALSE,"94-95"}</definedName>
    <definedName name="wwws" localSheetId="10" hidden="1">{#N/A,#N/A,FALSE,"94-95";"SAMANDR",#N/A,FALSE,"94-95"}</definedName>
    <definedName name="wwws" localSheetId="2" hidden="1">{#N/A,#N/A,FALSE,"94-95";"SAMANDR",#N/A,FALSE,"94-95"}</definedName>
    <definedName name="wwws" localSheetId="5" hidden="1">{#N/A,#N/A,FALSE,"94-95";"SAMANDR",#N/A,FALSE,"94-95"}</definedName>
    <definedName name="wwws" localSheetId="9" hidden="1">{#N/A,#N/A,FALSE,"94-95";"SAMANDR",#N/A,FALSE,"94-95"}</definedName>
    <definedName name="wwws" hidden="1">{#N/A,#N/A,FALSE,"94-95";"SAMANDR",#N/A,FALSE,"94-95"}</definedName>
    <definedName name="x" hidden="1">#REF!</definedName>
    <definedName name="x_1" localSheetId="17" hidden="1">{"Summary Annual OH",#N/A,FALSE,"Oheads"}</definedName>
    <definedName name="x_1" localSheetId="10" hidden="1">{"Summary Annual OH",#N/A,FALSE,"Oheads"}</definedName>
    <definedName name="x_1" localSheetId="2" hidden="1">{"Summary Annual OH",#N/A,FALSE,"Oheads"}</definedName>
    <definedName name="x_1" localSheetId="5" hidden="1">{"Summary Annual OH",#N/A,FALSE,"Oheads"}</definedName>
    <definedName name="x_1" localSheetId="9" hidden="1">{"Summary Annual OH",#N/A,FALSE,"Oheads"}</definedName>
    <definedName name="x_1" hidden="1">{"Summary Annual OH",#N/A,FALSE,"Oheads"}</definedName>
    <definedName name="x_1_1" localSheetId="17" hidden="1">{"Summary Annual OH",#N/A,FALSE,"Oheads"}</definedName>
    <definedName name="x_1_1" localSheetId="10" hidden="1">{"Summary Annual OH",#N/A,FALSE,"Oheads"}</definedName>
    <definedName name="x_1_1" localSheetId="2" hidden="1">{"Summary Annual OH",#N/A,FALSE,"Oheads"}</definedName>
    <definedName name="x_1_1" localSheetId="5" hidden="1">{"Summary Annual OH",#N/A,FALSE,"Oheads"}</definedName>
    <definedName name="x_1_1" localSheetId="9" hidden="1">{"Summary Annual OH",#N/A,FALSE,"Oheads"}</definedName>
    <definedName name="x_1_1" hidden="1">{"Summary Annual OH",#N/A,FALSE,"Oheads"}</definedName>
    <definedName name="x_2" localSheetId="17" hidden="1">{"Summary Annual OH",#N/A,FALSE,"Oheads"}</definedName>
    <definedName name="x_2" localSheetId="10" hidden="1">{"Summary Annual OH",#N/A,FALSE,"Oheads"}</definedName>
    <definedName name="x_2" localSheetId="2" hidden="1">{"Summary Annual OH",#N/A,FALSE,"Oheads"}</definedName>
    <definedName name="x_2" localSheetId="5" hidden="1">{"Summary Annual OH",#N/A,FALSE,"Oheads"}</definedName>
    <definedName name="x_2" localSheetId="9" hidden="1">{"Summary Annual OH",#N/A,FALSE,"Oheads"}</definedName>
    <definedName name="x_2" hidden="1">{"Summary Annual OH",#N/A,FALSE,"Oheads"}</definedName>
    <definedName name="x_2_1" localSheetId="17" hidden="1">{"Summary Annual OH",#N/A,FALSE,"Oheads"}</definedName>
    <definedName name="x_2_1" localSheetId="10" hidden="1">{"Summary Annual OH",#N/A,FALSE,"Oheads"}</definedName>
    <definedName name="x_2_1" localSheetId="2" hidden="1">{"Summary Annual OH",#N/A,FALSE,"Oheads"}</definedName>
    <definedName name="x_2_1" localSheetId="5" hidden="1">{"Summary Annual OH",#N/A,FALSE,"Oheads"}</definedName>
    <definedName name="x_2_1" localSheetId="9" hidden="1">{"Summary Annual OH",#N/A,FALSE,"Oheads"}</definedName>
    <definedName name="x_2_1" hidden="1">{"Summary Annual OH",#N/A,FALSE,"Oheads"}</definedName>
    <definedName name="x_3" localSheetId="17" hidden="1">{"Summary Annual OH",#N/A,FALSE,"Oheads"}</definedName>
    <definedName name="x_3" localSheetId="10" hidden="1">{"Summary Annual OH",#N/A,FALSE,"Oheads"}</definedName>
    <definedName name="x_3" localSheetId="2" hidden="1">{"Summary Annual OH",#N/A,FALSE,"Oheads"}</definedName>
    <definedName name="x_3" localSheetId="5" hidden="1">{"Summary Annual OH",#N/A,FALSE,"Oheads"}</definedName>
    <definedName name="x_3" localSheetId="9" hidden="1">{"Summary Annual OH",#N/A,FALSE,"Oheads"}</definedName>
    <definedName name="x_3" hidden="1">{"Summary Annual OH",#N/A,FALSE,"Oheads"}</definedName>
    <definedName name="x_3_1" localSheetId="17" hidden="1">{"Summary Annual OH",#N/A,FALSE,"Oheads"}</definedName>
    <definedName name="x_3_1" localSheetId="10" hidden="1">{"Summary Annual OH",#N/A,FALSE,"Oheads"}</definedName>
    <definedName name="x_3_1" localSheetId="2" hidden="1">{"Summary Annual OH",#N/A,FALSE,"Oheads"}</definedName>
    <definedName name="x_3_1" localSheetId="5" hidden="1">{"Summary Annual OH",#N/A,FALSE,"Oheads"}</definedName>
    <definedName name="x_3_1" localSheetId="9" hidden="1">{"Summary Annual OH",#N/A,FALSE,"Oheads"}</definedName>
    <definedName name="x_3_1" hidden="1">{"Summary Annual OH",#N/A,FALSE,"Oheads"}</definedName>
    <definedName name="XChart15" hidden="1">#REF!</definedName>
    <definedName name="XChart16" hidden="1">#REF!</definedName>
    <definedName name="XChart17" hidden="1">#REF!</definedName>
    <definedName name="XChart18" hidden="1">#REF!</definedName>
    <definedName name="XChart19" hidden="1">#REF!</definedName>
    <definedName name="XChart22" hidden="1">#REF!</definedName>
    <definedName name="xcvb" localSheetId="17" hidden="1">{#N/A,#N/A,TRUE,"MEMO";#N/A,#N/A,TRUE,"NARRATIVE";#N/A,#N/A,TRUE,"Turnover calcs";#N/A,#N/A,TRUE,"HIGHLIGHTS";#N/A,#N/A,TRUE,"BALANCESHEET";#N/A,#N/A,TRUE,"YTD IS";#N/A,#N/A,TRUE,"QTRLY IS";#N/A,#N/A,TRUE,"YTD SCFP";#N/A,#N/A,TRUE,"QTRLY SCFP"}</definedName>
    <definedName name="xcvb" localSheetId="10" hidden="1">{#N/A,#N/A,TRUE,"MEMO";#N/A,#N/A,TRUE,"NARRATIVE";#N/A,#N/A,TRUE,"Turnover calcs";#N/A,#N/A,TRUE,"HIGHLIGHTS";#N/A,#N/A,TRUE,"BALANCESHEET";#N/A,#N/A,TRUE,"YTD IS";#N/A,#N/A,TRUE,"QTRLY IS";#N/A,#N/A,TRUE,"YTD SCFP";#N/A,#N/A,TRUE,"QTRLY SCFP"}</definedName>
    <definedName name="xcvb" localSheetId="2" hidden="1">{#N/A,#N/A,TRUE,"MEMO";#N/A,#N/A,TRUE,"NARRATIVE";#N/A,#N/A,TRUE,"Turnover calcs";#N/A,#N/A,TRUE,"HIGHLIGHTS";#N/A,#N/A,TRUE,"BALANCESHEET";#N/A,#N/A,TRUE,"YTD IS";#N/A,#N/A,TRUE,"QTRLY IS";#N/A,#N/A,TRUE,"YTD SCFP";#N/A,#N/A,TRUE,"QTRLY SCFP"}</definedName>
    <definedName name="xcvb" localSheetId="5" hidden="1">{#N/A,#N/A,TRUE,"MEMO";#N/A,#N/A,TRUE,"NARRATIVE";#N/A,#N/A,TRUE,"Turnover calcs";#N/A,#N/A,TRUE,"HIGHLIGHTS";#N/A,#N/A,TRUE,"BALANCESHEET";#N/A,#N/A,TRUE,"YTD IS";#N/A,#N/A,TRUE,"QTRLY IS";#N/A,#N/A,TRUE,"YTD SCFP";#N/A,#N/A,TRUE,"QTRLY SCFP"}</definedName>
    <definedName name="xcvb" localSheetId="9" hidden="1">{#N/A,#N/A,TRUE,"MEMO";#N/A,#N/A,TRUE,"NARRATIVE";#N/A,#N/A,TRUE,"Turnover calcs";#N/A,#N/A,TRUE,"HIGHLIGHTS";#N/A,#N/A,TRUE,"BALANCESHEET";#N/A,#N/A,TRUE,"YTD IS";#N/A,#N/A,TRUE,"QTRLY IS";#N/A,#N/A,TRUE,"YTD SCFP";#N/A,#N/A,TRUE,"QTRLY SCFP"}</definedName>
    <definedName name="xcvb" hidden="1">{#N/A,#N/A,TRUE,"MEMO";#N/A,#N/A,TRUE,"NARRATIVE";#N/A,#N/A,TRUE,"Turnover calcs";#N/A,#N/A,TRUE,"HIGHLIGHTS";#N/A,#N/A,TRUE,"BALANCESHEET";#N/A,#N/A,TRUE,"YTD IS";#N/A,#N/A,TRUE,"QTRLY IS";#N/A,#N/A,TRUE,"YTD SCFP";#N/A,#N/A,TRUE,"QTRLY SCFP"}</definedName>
    <definedName name="xcxzc" localSheetId="17" hidden="1">{"NOPCAPEVA",#N/A,FALSE,"Nopat";"FCFCSTAR",#N/A,FALSE,"FCFVAL";"EVAVL",#N/A,FALSE,"EVAVAL";"LEASE",#N/A,FALSE,"OpLease"}</definedName>
    <definedName name="xcxzc" localSheetId="10" hidden="1">{"NOPCAPEVA",#N/A,FALSE,"Nopat";"FCFCSTAR",#N/A,FALSE,"FCFVAL";"EVAVL",#N/A,FALSE,"EVAVAL";"LEASE",#N/A,FALSE,"OpLease"}</definedName>
    <definedName name="xcxzc" localSheetId="2" hidden="1">{"NOPCAPEVA",#N/A,FALSE,"Nopat";"FCFCSTAR",#N/A,FALSE,"FCFVAL";"EVAVL",#N/A,FALSE,"EVAVAL";"LEASE",#N/A,FALSE,"OpLease"}</definedName>
    <definedName name="xcxzc" localSheetId="5" hidden="1">{"NOPCAPEVA",#N/A,FALSE,"Nopat";"FCFCSTAR",#N/A,FALSE,"FCFVAL";"EVAVL",#N/A,FALSE,"EVAVAL";"LEASE",#N/A,FALSE,"OpLease"}</definedName>
    <definedName name="xcxzc" localSheetId="9" hidden="1">{"NOPCAPEVA",#N/A,FALSE,"Nopat";"FCFCSTAR",#N/A,FALSE,"FCFVAL";"EVAVL",#N/A,FALSE,"EVAVAL";"LEASE",#N/A,FALSE,"OpLease"}</definedName>
    <definedName name="xcxzc" hidden="1">{"NOPCAPEVA",#N/A,FALSE,"Nopat";"FCFCSTAR",#N/A,FALSE,"FCFVAL";"EVAVL",#N/A,FALSE,"EVAVAL";"LEASE",#N/A,FALSE,"OpLease"}</definedName>
    <definedName name="XLSIMSIM" localSheetId="17" hidden="1">{"Sim",3,"Payback Period","'Sheet1'!$B$66","ROI","'Sheet1'!$B$61","NPV","'Sheet1'!$B$55","1","4","10,000","1"}</definedName>
    <definedName name="XLSIMSIM" localSheetId="10" hidden="1">{"Sim",3,"Payback Period","'Sheet1'!$B$66","ROI","'Sheet1'!$B$61","NPV","'Sheet1'!$B$55","1","4","10,000","1"}</definedName>
    <definedName name="XLSIMSIM" localSheetId="2" hidden="1">{"Sim",3,"Payback Period","'Sheet1'!$B$66","ROI","'Sheet1'!$B$61","NPV","'Sheet1'!$B$55","1","4","10,000","1"}</definedName>
    <definedName name="XLSIMSIM" localSheetId="5" hidden="1">{"Sim",3,"Payback Period","'Sheet1'!$B$66","ROI","'Sheet1'!$B$61","NPV","'Sheet1'!$B$55","1","4","10,000","1"}</definedName>
    <definedName name="XLSIMSIM" localSheetId="9" hidden="1">{"Sim",3,"Payback Period","'Sheet1'!$B$66","ROI","'Sheet1'!$B$61","NPV","'Sheet1'!$B$55","1","4","10,000","1"}</definedName>
    <definedName name="XLSIMSIM" hidden="1">{"Sim",3,"Payback Period","'Sheet1'!$B$66","ROI","'Sheet1'!$B$61","NPV","'Sheet1'!$B$55","1","4","10,000","1"}</definedName>
    <definedName name="XLSIMSIM_sub_1" hidden="1">"={""Sim"",24,""Output 1"",""'Sheet1'!$D$237"",""Output 2"",""'Sheet1'!$E$237"",""Output 3"",""'Sheet1'!$F$237"",""Output 4"",""'Sheet1'!$G$237"",""Output 5"",""'Sheet1'!$D$238"",""Output 6"",""'Sheet1'!$E$238"",""Output 7"",""'Sheet1'!$F$238"",""Outp"</definedName>
    <definedName name="XLSIMSIM_sub_2" hidden="1">"ut 8"",""'Sheet1'!$G$238"",""Output 9"",""'Sheet1'!$D$239"",""Output 10"",""'Sheet1'!$E$239"",""Output 11"",""'Sheet1'!$F$239"",""Output 12"",""'Sheet1'!$G$239"",""Output 13"",""'Sheet1'!$D$240"",""Output 14"",""'Sheet1'!$E$240"",""Output 15"",""'She"</definedName>
    <definedName name="XLSIMSIM_sub_3" hidden="1">"et1'!$F$240"",""Output 16"",""'Sheet1'!$G$240"",""Output 17"",""'Sheet1'!$D$241"",""Output 18"",""'Sheet1'!$E$241"",""Output 19"",""'Sheet1'!$F$241"",""Output 20"",""'Sheet1'!$G$241"",""Output 21"",""'Sheet1'!$D$242"",""Output 22"",""'Sheet1'!$E$242"""</definedName>
    <definedName name="XLSIMSIM_sub_4" hidden="1">",""Output 23"",""'Sheet1'!$F$242"",""Output 24"",""'Sheet1'!$G$242"",""1"",""4"",""10,000"",""1""}"</definedName>
    <definedName name="XPie"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4" hidden="1">#REF!</definedName>
    <definedName name="XREF_COLUMN_25" hidden="1">#REF!</definedName>
    <definedName name="XREF_COLUMN_26" hidden="1">#REF!</definedName>
    <definedName name="XREF_COLUMN_3" hidden="1">#REF!</definedName>
    <definedName name="XREF_COLUMN_4" hidden="1">#REF!</definedName>
    <definedName name="XREF_COLUMN_5" hidden="1">#REF!</definedName>
    <definedName name="XREF_COLUMN_6" hidden="1">#REF!</definedName>
    <definedName name="XREF_COLUMN_8" hidden="1">#REF!</definedName>
    <definedName name="XREF_COLUMN_9" hidden="1">#REF!</definedName>
    <definedName name="XRefActiveRow" hidden="1">#REF!</definedName>
    <definedName name="XRefColumnsCount" hidden="1">7</definedName>
    <definedName name="XRefCopy1"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localSheetId="2" hidden="1">#REF!</definedName>
    <definedName name="XRefCopy103" hidden="1">#REF!</definedName>
    <definedName name="XRefCopy103Row" localSheetId="5" hidden="1">#REF!</definedName>
    <definedName name="XRefCopy103Row" localSheetId="9" hidden="1">#REF!</definedName>
    <definedName name="XRefCopy103Row" hidden="1">#REF!</definedName>
    <definedName name="XRefCopy104" localSheetId="2" hidden="1">#REF!</definedName>
    <definedName name="XRefCopy104" localSheetId="9" hidden="1">#REF!</definedName>
    <definedName name="XRefCopy104" hidden="1">#REF!</definedName>
    <definedName name="XRefCopy104Row" localSheetId="5" hidden="1">#REF!</definedName>
    <definedName name="XRefCopy104Row" localSheetId="9" hidden="1">#REF!</definedName>
    <definedName name="XRefCopy104Row" hidden="1">#REF!</definedName>
    <definedName name="XRefCopy105" localSheetId="2" hidden="1">#REF!</definedName>
    <definedName name="XRefCopy105" localSheetId="9" hidden="1">#REF!</definedName>
    <definedName name="XRefCopy105" hidden="1">#REF!</definedName>
    <definedName name="XRefCopy105Row" localSheetId="5" hidden="1">#REF!</definedName>
    <definedName name="XRefCopy105Row" localSheetId="9" hidden="1">#REF!</definedName>
    <definedName name="XRefCopy105Row" hidden="1">#REF!</definedName>
    <definedName name="XRefCopy106" localSheetId="2" hidden="1">#REF!</definedName>
    <definedName name="XRefCopy106" localSheetId="9" hidden="1">#REF!</definedName>
    <definedName name="XRefCopy106" hidden="1">#REF!</definedName>
    <definedName name="XRefCopy106Row" localSheetId="5" hidden="1">#REF!</definedName>
    <definedName name="XRefCopy106Row" localSheetId="9" hidden="1">#REF!</definedName>
    <definedName name="XRefCopy106Row" hidden="1">#REF!</definedName>
    <definedName name="XRefCopy107" localSheetId="2" hidden="1">#REF!</definedName>
    <definedName name="XRefCopy107" localSheetId="9" hidden="1">#REF!</definedName>
    <definedName name="XRefCopy107" hidden="1">#REF!</definedName>
    <definedName name="XRefCopy107Row" localSheetId="5" hidden="1">#REF!</definedName>
    <definedName name="XRefCopy107Row" localSheetId="9" hidden="1">#REF!</definedName>
    <definedName name="XRefCopy107Row" hidden="1">#REF!</definedName>
    <definedName name="XRefCopy108" localSheetId="2" hidden="1">#REF!</definedName>
    <definedName name="XRefCopy108" localSheetId="9" hidden="1">#REF!</definedName>
    <definedName name="XRefCopy108" hidden="1">#REF!</definedName>
    <definedName name="XRefCopy108Row" localSheetId="5" hidden="1">#REF!</definedName>
    <definedName name="XRefCopy108Row" localSheetId="9" hidden="1">#REF!</definedName>
    <definedName name="XRefCopy108Row" hidden="1">#REF!</definedName>
    <definedName name="XRefCopy109" localSheetId="2" hidden="1">#REF!</definedName>
    <definedName name="XRefCopy109" localSheetId="9" hidden="1">#REF!</definedName>
    <definedName name="XRefCopy109" hidden="1">#REF!</definedName>
    <definedName name="XRefCopy109Row" localSheetId="5" hidden="1">#REF!</definedName>
    <definedName name="XRefCopy109Row" localSheetId="9" hidden="1">#REF!</definedName>
    <definedName name="XRefCopy109Row" hidden="1">#REF!</definedName>
    <definedName name="XRefCopy10Row" localSheetId="5" hidden="1">#REF!</definedName>
    <definedName name="XRefCopy10Row" hidden="1">#REF!</definedName>
    <definedName name="XRefCopy11" localSheetId="5" hidden="1">#REF!</definedName>
    <definedName name="XRefCopy11" hidden="1">#REF!</definedName>
    <definedName name="XRefCopy110" localSheetId="2" hidden="1">#REF!</definedName>
    <definedName name="XRefCopy110" localSheetId="5" hidden="1">#REF!</definedName>
    <definedName name="XRefCopy110" hidden="1">#REF!</definedName>
    <definedName name="XRefCopy110Row" localSheetId="5" hidden="1">#REF!</definedName>
    <definedName name="XRefCopy110Row" localSheetId="9" hidden="1">#REF!</definedName>
    <definedName name="XRefCopy110Row" hidden="1">#REF!</definedName>
    <definedName name="XRefCopy111" localSheetId="2" hidden="1">#REF!</definedName>
    <definedName name="XRefCopy111" localSheetId="5" hidden="1">#REF!</definedName>
    <definedName name="XRefCopy111" localSheetId="9" hidden="1">#REF!</definedName>
    <definedName name="XRefCopy111" hidden="1">#REF!</definedName>
    <definedName name="XRefCopy111Row" localSheetId="5" hidden="1">#REF!</definedName>
    <definedName name="XRefCopy111Row" localSheetId="9" hidden="1">#REF!</definedName>
    <definedName name="XRefCopy111Row" hidden="1">#REF!</definedName>
    <definedName name="XRefCopy112" localSheetId="2" hidden="1">#REF!</definedName>
    <definedName name="XRefCopy112" localSheetId="9" hidden="1">#REF!</definedName>
    <definedName name="XRefCopy112" hidden="1">#REF!</definedName>
    <definedName name="XRefCopy112Row" localSheetId="5" hidden="1">#REF!</definedName>
    <definedName name="XRefCopy112Row" localSheetId="9" hidden="1">#REF!</definedName>
    <definedName name="XRefCopy112Row" hidden="1">#REF!</definedName>
    <definedName name="XRefCopy113" localSheetId="2" hidden="1">#REF!</definedName>
    <definedName name="XRefCopy113" localSheetId="9" hidden="1">#REF!</definedName>
    <definedName name="XRefCopy113" hidden="1">#REF!</definedName>
    <definedName name="XRefCopy113Row" localSheetId="5" hidden="1">#REF!</definedName>
    <definedName name="XRefCopy113Row" localSheetId="9" hidden="1">#REF!</definedName>
    <definedName name="XRefCopy113Row" hidden="1">#REF!</definedName>
    <definedName name="XRefCopy114" localSheetId="2" hidden="1">#REF!</definedName>
    <definedName name="XRefCopy114" localSheetId="9" hidden="1">#REF!</definedName>
    <definedName name="XRefCopy114" hidden="1">#REF!</definedName>
    <definedName name="XRefCopy114Row" localSheetId="5" hidden="1">#REF!</definedName>
    <definedName name="XRefCopy114Row" localSheetId="9" hidden="1">#REF!</definedName>
    <definedName name="XRefCopy114Row" hidden="1">#REF!</definedName>
    <definedName name="XRefCopy115" localSheetId="2" hidden="1">#REF!</definedName>
    <definedName name="XRefCopy115" localSheetId="9" hidden="1">#REF!</definedName>
    <definedName name="XRefCopy115" hidden="1">#REF!</definedName>
    <definedName name="XRefCopy116" localSheetId="2" hidden="1">#REF!</definedName>
    <definedName name="XRefCopy116" localSheetId="9" hidden="1">#REF!</definedName>
    <definedName name="XRefCopy116" hidden="1">#REF!</definedName>
    <definedName name="XRefCopy116Row" localSheetId="5" hidden="1">#REF!</definedName>
    <definedName name="XRefCopy116Row" localSheetId="9" hidden="1">#REF!</definedName>
    <definedName name="XRefCopy116Row" hidden="1">#REF!</definedName>
    <definedName name="XRefCopy117" localSheetId="2" hidden="1">#REF!</definedName>
    <definedName name="XRefCopy117" localSheetId="9" hidden="1">#REF!</definedName>
    <definedName name="XRefCopy117" hidden="1">#REF!</definedName>
    <definedName name="XRefCopy117Row" localSheetId="5" hidden="1">#REF!</definedName>
    <definedName name="XRefCopy117Row" localSheetId="9" hidden="1">#REF!</definedName>
    <definedName name="XRefCopy117Row" hidden="1">#REF!</definedName>
    <definedName name="XRefCopy118" localSheetId="2" hidden="1">#REF!</definedName>
    <definedName name="XRefCopy118" localSheetId="9" hidden="1">#REF!</definedName>
    <definedName name="XRefCopy118" hidden="1">#REF!</definedName>
    <definedName name="XRefCopy118Row" localSheetId="5" hidden="1">#REF!</definedName>
    <definedName name="XRefCopy118Row" localSheetId="9" hidden="1">#REF!</definedName>
    <definedName name="XRefCopy118Row" hidden="1">#REF!</definedName>
    <definedName name="XRefCopy119" localSheetId="2" hidden="1">#REF!</definedName>
    <definedName name="XRefCopy119" localSheetId="9" hidden="1">#REF!</definedName>
    <definedName name="XRefCopy119" hidden="1">#REF!</definedName>
    <definedName name="XRefCopy119Row" localSheetId="5" hidden="1">#REF!</definedName>
    <definedName name="XRefCopy119Row" localSheetId="9" hidden="1">#REF!</definedName>
    <definedName name="XRefCopy119Row" hidden="1">#REF!</definedName>
    <definedName name="XRefCopy11Row" localSheetId="5" hidden="1">#REF!</definedName>
    <definedName name="XRefCopy11Row" hidden="1">#REF!</definedName>
    <definedName name="XRefCopy12" localSheetId="5" hidden="1">#REF!</definedName>
    <definedName name="XRefCopy12" hidden="1">#REF!</definedName>
    <definedName name="XRefCopy120" localSheetId="2" hidden="1">#REF!</definedName>
    <definedName name="XRefCopy120" localSheetId="5" hidden="1">#REF!</definedName>
    <definedName name="XRefCopy120" hidden="1">#REF!</definedName>
    <definedName name="XRefCopy120Row" localSheetId="5" hidden="1">#REF!</definedName>
    <definedName name="XRefCopy120Row" localSheetId="9" hidden="1">#REF!</definedName>
    <definedName name="XRefCopy120Row" hidden="1">#REF!</definedName>
    <definedName name="XRefCopy121Row" localSheetId="5" hidden="1">#REF!</definedName>
    <definedName name="XRefCopy121Row" hidden="1">#REF!</definedName>
    <definedName name="XRefCopy122Row" localSheetId="5" hidden="1">#REF!</definedName>
    <definedName name="XRefCopy122Row" hidden="1">#REF!</definedName>
    <definedName name="XRefCopy123Row" hidden="1">#REF!</definedName>
    <definedName name="XRefCopy124Row" hidden="1">#REF!</definedName>
    <definedName name="XRefCopy125Row" hidden="1">#REF!</definedName>
    <definedName name="XRefCopy126Row" hidden="1">#REF!</definedName>
    <definedName name="XRefCopy127Row" hidden="1">#REF!</definedName>
    <definedName name="XRefCopy128Row" hidden="1">#REF!</definedName>
    <definedName name="XRefCopy129Row" hidden="1">#REF!</definedName>
    <definedName name="XRefCopy12Row" hidden="1">#REF!</definedName>
    <definedName name="XRefCopy13" hidden="1">#REF!</definedName>
    <definedName name="XRefCopy130Row" hidden="1">#REF!</definedName>
    <definedName name="XRefCopy131Row" hidden="1">#REF!</definedName>
    <definedName name="XRefCopy132Row" hidden="1">#REF!</definedName>
    <definedName name="XRefCopy133Row" hidden="1">#REF!</definedName>
    <definedName name="XRefCopy134" localSheetId="2" hidden="1">#REF!</definedName>
    <definedName name="XRefCopy134" hidden="1">#REF!</definedName>
    <definedName name="XRefCopy134Row" localSheetId="5" hidden="1">#REF!</definedName>
    <definedName name="XRefCopy134Row" localSheetId="9" hidden="1">#REF!</definedName>
    <definedName name="XRefCopy134Row" hidden="1">#REF!</definedName>
    <definedName name="XRefCopy135Row" localSheetId="5" hidden="1">#REF!</definedName>
    <definedName name="XRefCopy135Row" hidden="1">#REF!</definedName>
    <definedName name="XRefCopy136" localSheetId="2" hidden="1">#REF!</definedName>
    <definedName name="XRefCopy136" localSheetId="5" hidden="1">#REF!</definedName>
    <definedName name="XRefCopy136" hidden="1">#REF!</definedName>
    <definedName name="XRefCopy136Row" localSheetId="5" hidden="1">#REF!</definedName>
    <definedName name="XRefCopy136Row" localSheetId="9" hidden="1">#REF!</definedName>
    <definedName name="XRefCopy136Row" hidden="1">#REF!</definedName>
    <definedName name="XRefCopy13Row" localSheetId="5" hidden="1">#REF!</definedName>
    <definedName name="XRefCopy13Row" hidden="1">#REF!</definedName>
    <definedName name="XRefCopy14" localSheetId="5"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9" hidden="1">#REF!</definedName>
    <definedName name="XRefCopy169Row" hidden="1">#REF!</definedName>
    <definedName name="XRefCopy16Row" hidden="1">#REF!</definedName>
    <definedName name="XRefCopy17" hidden="1">#REF!</definedName>
    <definedName name="XRefCopy170" localSheetId="2" hidden="1">#REF!</definedName>
    <definedName name="XRefCopy170" hidden="1">#REF!</definedName>
    <definedName name="XRefCopy170Row" localSheetId="5" hidden="1">#REF!</definedName>
    <definedName name="XRefCopy170Row" localSheetId="9" hidden="1">#REF!</definedName>
    <definedName name="XRefCopy170Row" hidden="1">#REF!</definedName>
    <definedName name="XRefCopy171" localSheetId="2" hidden="1">#REF!</definedName>
    <definedName name="XRefCopy171" localSheetId="9" hidden="1">#REF!</definedName>
    <definedName name="XRefCopy171" hidden="1">#REF!</definedName>
    <definedName name="XRefCopy171Row" localSheetId="5" hidden="1">#REF!</definedName>
    <definedName name="XRefCopy171Row" localSheetId="9" hidden="1">#REF!</definedName>
    <definedName name="XRefCopy171Row" hidden="1">#REF!</definedName>
    <definedName name="XRefCopy172" localSheetId="2" hidden="1">#REF!</definedName>
    <definedName name="XRefCopy172" localSheetId="9" hidden="1">#REF!</definedName>
    <definedName name="XRefCopy172" hidden="1">#REF!</definedName>
    <definedName name="XRefCopy172Row" localSheetId="5" hidden="1">#REF!</definedName>
    <definedName name="XRefCopy172Row" localSheetId="9" hidden="1">#REF!</definedName>
    <definedName name="XRefCopy172Row" hidden="1">#REF!</definedName>
    <definedName name="XRefCopy173" localSheetId="2" hidden="1">#REF!</definedName>
    <definedName name="XRefCopy173" localSheetId="9" hidden="1">#REF!</definedName>
    <definedName name="XRefCopy173" hidden="1">#REF!</definedName>
    <definedName name="XRefCopy173Row" localSheetId="5" hidden="1">#REF!</definedName>
    <definedName name="XRefCopy173Row" localSheetId="9" hidden="1">#REF!</definedName>
    <definedName name="XRefCopy173Row" hidden="1">#REF!</definedName>
    <definedName name="XRefCopy174" localSheetId="2" hidden="1">#REF!</definedName>
    <definedName name="XRefCopy174" localSheetId="9" hidden="1">#REF!</definedName>
    <definedName name="XRefCopy174" hidden="1">#REF!</definedName>
    <definedName name="XRefCopy174Row" localSheetId="5" hidden="1">#REF!</definedName>
    <definedName name="XRefCopy174Row" localSheetId="9" hidden="1">#REF!</definedName>
    <definedName name="XRefCopy174Row" hidden="1">#REF!</definedName>
    <definedName name="XRefCopy175" localSheetId="2" hidden="1">#REF!</definedName>
    <definedName name="XRefCopy175" localSheetId="9" hidden="1">#REF!</definedName>
    <definedName name="XRefCopy175" hidden="1">#REF!</definedName>
    <definedName name="XRefCopy175Row" localSheetId="5" hidden="1">#REF!</definedName>
    <definedName name="XRefCopy175Row" localSheetId="9" hidden="1">#REF!</definedName>
    <definedName name="XRefCopy175Row" hidden="1">#REF!</definedName>
    <definedName name="XRefCopy176" localSheetId="2" hidden="1">#REF!</definedName>
    <definedName name="XRefCopy176" localSheetId="9" hidden="1">#REF!</definedName>
    <definedName name="XRefCopy176" hidden="1">#REF!</definedName>
    <definedName name="XRefCopy176Row" localSheetId="5" hidden="1">#REF!</definedName>
    <definedName name="XRefCopy176Row" localSheetId="9" hidden="1">#REF!</definedName>
    <definedName name="XRefCopy176Row" hidden="1">#REF!</definedName>
    <definedName name="XRefCopy177" localSheetId="2" hidden="1">#REF!</definedName>
    <definedName name="XRefCopy177" localSheetId="9" hidden="1">#REF!</definedName>
    <definedName name="XRefCopy177" hidden="1">#REF!</definedName>
    <definedName name="XRefCopy177Row" localSheetId="5" hidden="1">#REF!</definedName>
    <definedName name="XRefCopy177Row" localSheetId="9" hidden="1">#REF!</definedName>
    <definedName name="XRefCopy177Row" hidden="1">#REF!</definedName>
    <definedName name="XRefCopy178" localSheetId="2" hidden="1">#REF!</definedName>
    <definedName name="XRefCopy178" localSheetId="9" hidden="1">#REF!</definedName>
    <definedName name="XRefCopy178" hidden="1">#REF!</definedName>
    <definedName name="XRefCopy178Row" localSheetId="5" hidden="1">#REF!</definedName>
    <definedName name="XRefCopy178Row" localSheetId="9" hidden="1">#REF!</definedName>
    <definedName name="XRefCopy178Row" hidden="1">#REF!</definedName>
    <definedName name="XRefCopy179" localSheetId="2" hidden="1">#REF!</definedName>
    <definedName name="XRefCopy179" localSheetId="9" hidden="1">#REF!</definedName>
    <definedName name="XRefCopy179" hidden="1">#REF!</definedName>
    <definedName name="XRefCopy179Row" localSheetId="5" hidden="1">#REF!</definedName>
    <definedName name="XRefCopy179Row" localSheetId="9" hidden="1">#REF!</definedName>
    <definedName name="XRefCopy179Row" hidden="1">#REF!</definedName>
    <definedName name="XRefCopy17Row" localSheetId="5" hidden="1">#REF!</definedName>
    <definedName name="XRefCopy17Row" hidden="1">#REF!</definedName>
    <definedName name="XRefCopy18" localSheetId="5" hidden="1">#REF!</definedName>
    <definedName name="XRefCopy18" hidden="1">#REF!</definedName>
    <definedName name="XRefCopy180" localSheetId="2" hidden="1">#REF!</definedName>
    <definedName name="XRefCopy180" localSheetId="5" hidden="1">#REF!</definedName>
    <definedName name="XRefCopy180" hidden="1">#REF!</definedName>
    <definedName name="XRefCopy180Row" localSheetId="5" hidden="1">#REF!</definedName>
    <definedName name="XRefCopy180Row" localSheetId="9" hidden="1">#REF!</definedName>
    <definedName name="XRefCopy180Row" hidden="1">#REF!</definedName>
    <definedName name="XRefCopy181" localSheetId="2" hidden="1">#REF!</definedName>
    <definedName name="XRefCopy181" localSheetId="5" hidden="1">#REF!</definedName>
    <definedName name="XRefCopy181" localSheetId="9" hidden="1">#REF!</definedName>
    <definedName name="XRefCopy181" hidden="1">#REF!</definedName>
    <definedName name="XRefCopy181Row" localSheetId="5" hidden="1">#REF!</definedName>
    <definedName name="XRefCopy181Row" localSheetId="9" hidden="1">#REF!</definedName>
    <definedName name="XRefCopy181Row" hidden="1">#REF!</definedName>
    <definedName name="XRefCopy182" localSheetId="2" hidden="1">#REF!</definedName>
    <definedName name="XRefCopy182" localSheetId="9" hidden="1">#REF!</definedName>
    <definedName name="XRefCopy182" hidden="1">#REF!</definedName>
    <definedName name="XRefCopy182Row" localSheetId="5" hidden="1">#REF!</definedName>
    <definedName name="XRefCopy182Row" localSheetId="9" hidden="1">#REF!</definedName>
    <definedName name="XRefCopy182Row" hidden="1">#REF!</definedName>
    <definedName name="XRefCopy183" localSheetId="2" hidden="1">#REF!</definedName>
    <definedName name="XRefCopy183" localSheetId="9" hidden="1">#REF!</definedName>
    <definedName name="XRefCopy183" hidden="1">#REF!</definedName>
    <definedName name="XRefCopy183Row" localSheetId="5" hidden="1">#REF!</definedName>
    <definedName name="XRefCopy183Row" localSheetId="9" hidden="1">#REF!</definedName>
    <definedName name="XRefCopy183Row" hidden="1">#REF!</definedName>
    <definedName name="XRefCopy184" localSheetId="2" hidden="1">#REF!</definedName>
    <definedName name="XRefCopy184" localSheetId="9" hidden="1">#REF!</definedName>
    <definedName name="XRefCopy184" hidden="1">#REF!</definedName>
    <definedName name="XRefCopy184Row" localSheetId="5" hidden="1">#REF!</definedName>
    <definedName name="XRefCopy184Row" localSheetId="9" hidden="1">#REF!</definedName>
    <definedName name="XRefCopy184Row" hidden="1">#REF!</definedName>
    <definedName name="XRefCopy185" localSheetId="2" hidden="1">#REF!</definedName>
    <definedName name="XRefCopy185" localSheetId="9" hidden="1">#REF!</definedName>
    <definedName name="XRefCopy185" hidden="1">#REF!</definedName>
    <definedName name="XRefCopy185Row" localSheetId="5" hidden="1">#REF!</definedName>
    <definedName name="XRefCopy185Row" localSheetId="9" hidden="1">#REF!</definedName>
    <definedName name="XRefCopy185Row" hidden="1">#REF!</definedName>
    <definedName name="XRefCopy186Row" localSheetId="5" hidden="1">#REF!</definedName>
    <definedName name="XRefCopy186Row" hidden="1">#REF!</definedName>
    <definedName name="XRefCopy187Row" localSheetId="5" hidden="1">#REF!</definedName>
    <definedName name="XRefCopy187Row" hidden="1">#REF!</definedName>
    <definedName name="XRefCopy188Row" hidden="1">#REF!</definedName>
    <definedName name="XRefCopy189Row" hidden="1">#REF!</definedName>
    <definedName name="XRefCopy18Row" hidden="1">#REF!</definedName>
    <definedName name="XRefCopy19" hidden="1">#REF!</definedName>
    <definedName name="XRefCopy190Row" hidden="1">#REF!</definedName>
    <definedName name="XRefCopy191Row" hidden="1">#REF!</definedName>
    <definedName name="XRefCopy192Row" hidden="1">#REF!</definedName>
    <definedName name="XRefCopy193Row" hidden="1">#REF!</definedName>
    <definedName name="XRefCopy194Row" hidden="1">#REF!</definedName>
    <definedName name="XRefCopy195Row" hidden="1">#REF!</definedName>
    <definedName name="XRefCopy196Row" hidden="1">#REF!</definedName>
    <definedName name="XRefCopy198Row" hidden="1">#REF!</definedName>
    <definedName name="XRefCopy199Row" hidden="1">#REF!</definedName>
    <definedName name="XRefCopy19Row" hidden="1">#REF!</definedName>
    <definedName name="XRefCopy1Row" hidden="1">#REF!</definedName>
    <definedName name="XRefCopy2" hidden="1">#REF!</definedName>
    <definedName name="XRefCopy20" hidden="1">#REF!</definedName>
    <definedName name="XRefCopy200Row" hidden="1">#REF!</definedName>
    <definedName name="XRefCopy20Row" hidden="1">#REF!</definedName>
    <definedName name="XRefCopy21" hidden="1">#REF!</definedName>
    <definedName name="XRefCopy21Row" hidden="1">#REF!</definedName>
    <definedName name="XRefCopy22" hidden="1">#REF!</definedName>
    <definedName name="XRefCopy223" hidden="1">#REF!</definedName>
    <definedName name="XRefCopy223Row" localSheetId="2" hidden="1">#REF!</definedName>
    <definedName name="XRefCopy223Row" hidden="1">#REF!</definedName>
    <definedName name="XRefCopy224" localSheetId="5" hidden="1">#REF!</definedName>
    <definedName name="XRefCopy224" localSheetId="9" hidden="1">#REF!</definedName>
    <definedName name="XRefCopy224" hidden="1">#REF!</definedName>
    <definedName name="XRefCopy224Row" localSheetId="2" hidden="1">#REF!</definedName>
    <definedName name="XRefCopy224Row" localSheetId="9" hidden="1">#REF!</definedName>
    <definedName name="XRefCopy224Row" hidden="1">#REF!</definedName>
    <definedName name="XRefCopy225" localSheetId="5" hidden="1">#REF!</definedName>
    <definedName name="XRefCopy225" localSheetId="9" hidden="1">#REF!</definedName>
    <definedName name="XRefCopy225" hidden="1">#REF!</definedName>
    <definedName name="XRefCopy225Row" localSheetId="2" hidden="1">#REF!</definedName>
    <definedName name="XRefCopy225Row" localSheetId="9" hidden="1">#REF!</definedName>
    <definedName name="XRefCopy225Row" hidden="1">#REF!</definedName>
    <definedName name="XRefCopy226" localSheetId="5" hidden="1">#REF!</definedName>
    <definedName name="XRefCopy226" localSheetId="9" hidden="1">#REF!</definedName>
    <definedName name="XRefCopy226" hidden="1">#REF!</definedName>
    <definedName name="XRefCopy226Row" localSheetId="2" hidden="1">#REF!</definedName>
    <definedName name="XRefCopy226Row" localSheetId="9" hidden="1">#REF!</definedName>
    <definedName name="XRefCopy226Row" hidden="1">#REF!</definedName>
    <definedName name="XRefCopy227Row" localSheetId="2" hidden="1">#REF!</definedName>
    <definedName name="XRefCopy227Row" localSheetId="9" hidden="1">#REF!</definedName>
    <definedName name="XRefCopy227Row" hidden="1">#REF!</definedName>
    <definedName name="XRefCopy228" localSheetId="5" hidden="1">#REF!</definedName>
    <definedName name="XRefCopy228" localSheetId="9" hidden="1">#REF!</definedName>
    <definedName name="XRefCopy228" hidden="1">#REF!</definedName>
    <definedName name="XRefCopy228Row" localSheetId="2" hidden="1">#REF!</definedName>
    <definedName name="XRefCopy228Row" localSheetId="9" hidden="1">#REF!</definedName>
    <definedName name="XRefCopy228Row" hidden="1">#REF!</definedName>
    <definedName name="XRefCopy229" localSheetId="5" hidden="1">#REF!</definedName>
    <definedName name="XRefCopy229" localSheetId="9" hidden="1">#REF!</definedName>
    <definedName name="XRefCopy229" hidden="1">#REF!</definedName>
    <definedName name="XRefCopy229Row" localSheetId="2" hidden="1">#REF!</definedName>
    <definedName name="XRefCopy229Row" localSheetId="9" hidden="1">#REF!</definedName>
    <definedName name="XRefCopy229Row" hidden="1">#REF!</definedName>
    <definedName name="XRefCopy22Row" localSheetId="5" hidden="1">#REF!</definedName>
    <definedName name="XRefCopy22Row" localSheetId="9" hidden="1">#REF!</definedName>
    <definedName name="XRefCopy22Row" hidden="1">#REF!</definedName>
    <definedName name="XRefCopy23" localSheetId="5" hidden="1">#REF!</definedName>
    <definedName name="XRefCopy23" hidden="1">#REF!</definedName>
    <definedName name="XRefCopy230" localSheetId="2" hidden="1">#REF!</definedName>
    <definedName name="XRefCopy230" localSheetId="5" hidden="1">#REF!</definedName>
    <definedName name="XRefCopy230" hidden="1">#REF!</definedName>
    <definedName name="XRefCopy230Row" localSheetId="2" hidden="1">#REF!</definedName>
    <definedName name="XRefCopy230Row" localSheetId="5" hidden="1">#REF!</definedName>
    <definedName name="XRefCopy230Row" hidden="1">#REF!</definedName>
    <definedName name="XRefCopy234" localSheetId="2" hidden="1">#REF!</definedName>
    <definedName name="XRefCopy234" hidden="1">#REF!</definedName>
    <definedName name="XRefCopy234Row" localSheetId="2" hidden="1">#REF!</definedName>
    <definedName name="XRefCopy234Row" hidden="1">#REF!</definedName>
    <definedName name="XRefCopy235" localSheetId="2" hidden="1">#REF!</definedName>
    <definedName name="XRefCopy235" hidden="1">#REF!</definedName>
    <definedName name="XRefCopy235Row" localSheetId="2" hidden="1">#REF!</definedName>
    <definedName name="XRefCopy235Row" hidden="1">#REF!</definedName>
    <definedName name="XRefCopy236" localSheetId="2" hidden="1">#REF!</definedName>
    <definedName name="XRefCopy236" hidden="1">#REF!</definedName>
    <definedName name="XRefCopy23Row" localSheetId="5" hidden="1">#REF!</definedName>
    <definedName name="XRefCopy23Row" localSheetId="9" hidden="1">#REF!</definedName>
    <definedName name="XRefCopy23Row" hidden="1">#REF!</definedName>
    <definedName name="XRefCopy24" localSheetId="5" hidden="1">#REF!</definedName>
    <definedName name="XRefCopy24" hidden="1">#REF!</definedName>
    <definedName name="XRefCopy241" localSheetId="2" hidden="1">#REF!</definedName>
    <definedName name="XRefCopy241" localSheetId="5" hidden="1">#REF!</definedName>
    <definedName name="XRefCopy241" hidden="1">#REF!</definedName>
    <definedName name="XRefCopy24Row" localSheetId="5" hidden="1">#REF!</definedName>
    <definedName name="XRefCopy24Row" localSheetId="9" hidden="1">#REF!</definedName>
    <definedName name="XRefCopy24Row" hidden="1">#REF!</definedName>
    <definedName name="XRefCopy25" localSheetId="5" hidden="1">#REF!</definedName>
    <definedName name="XRefCopy25" hidden="1">#REF!</definedName>
    <definedName name="XRefCopy25Row" localSheetId="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localSheetId="2" hidden="1">#REF!</definedName>
    <definedName name="XRefCopy52" hidden="1">#REF!</definedName>
    <definedName name="XRefCopy52Row" localSheetId="5" hidden="1">#REF!</definedName>
    <definedName name="XRefCopy52Row" localSheetId="9" hidden="1">#REF!</definedName>
    <definedName name="XRefCopy52Row" hidden="1">#REF!</definedName>
    <definedName name="XRefCopy53" localSheetId="5" hidden="1">#REF!</definedName>
    <definedName name="XRefCopy53" hidden="1">#REF!</definedName>
    <definedName name="XRefCopy53Row" localSheetId="5" hidden="1">#REF!</definedName>
    <definedName name="XRefCopy53Row" hidden="1">#REF!</definedName>
    <definedName name="XRefCopy54" localSheetId="2" hidden="1">#REF!</definedName>
    <definedName name="XRefCopy54" localSheetId="5" hidden="1">#REF!</definedName>
    <definedName name="XRefCopy54" hidden="1">#REF!</definedName>
    <definedName name="XRefCopy54Row" localSheetId="5" hidden="1">#REF!</definedName>
    <definedName name="XRefCopy54Row" localSheetId="9" hidden="1">#REF!</definedName>
    <definedName name="XRefCopy54Row" hidden="1">#REF!</definedName>
    <definedName name="XRefCopy55" localSheetId="2" hidden="1">#REF!</definedName>
    <definedName name="XRefCopy55" localSheetId="5" hidden="1">#REF!</definedName>
    <definedName name="XRefCopy55" localSheetId="9" hidden="1">#REF!</definedName>
    <definedName name="XRefCopy55" hidden="1">#REF!</definedName>
    <definedName name="XRefCopy55Row" localSheetId="5" hidden="1">#REF!</definedName>
    <definedName name="XRefCopy55Row" localSheetId="9" hidden="1">#REF!</definedName>
    <definedName name="XRefCopy55Row" hidden="1">#REF!</definedName>
    <definedName name="XRefCopy56" localSheetId="2" hidden="1">#REF!</definedName>
    <definedName name="XRefCopy56" localSheetId="9" hidden="1">#REF!</definedName>
    <definedName name="XRefCopy56" hidden="1">#REF!</definedName>
    <definedName name="XRefCopy56Row" localSheetId="5" hidden="1">#REF!</definedName>
    <definedName name="XRefCopy56Row" localSheetId="9" hidden="1">#REF!</definedName>
    <definedName name="XRefCopy56Row" hidden="1">#REF!</definedName>
    <definedName name="XRefCopy57Row" localSheetId="5" hidden="1">#REF!</definedName>
    <definedName name="XRefCopy57Row" hidden="1">#REF!</definedName>
    <definedName name="XRefCopy58" localSheetId="5"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localSheetId="2" hidden="1">#REF!</definedName>
    <definedName name="XRefCopy61" hidden="1">#REF!</definedName>
    <definedName name="XRefCopy61Row" localSheetId="2" hidden="1">#REF!</definedName>
    <definedName name="XRefCopy61Row" hidden="1">#REF!</definedName>
    <definedName name="XRefCopy62Row" localSheetId="5" hidden="1">#REF!</definedName>
    <definedName name="XRefCopy62Row" localSheetId="9" hidden="1">#REF!</definedName>
    <definedName name="XRefCopy62Row" hidden="1">#REF!</definedName>
    <definedName name="XRefCopy63Row" localSheetId="5" hidden="1">#REF!</definedName>
    <definedName name="XRefCopy63Row" hidden="1">#REF!</definedName>
    <definedName name="XRefCopy65" localSheetId="5" hidden="1">#REF!</definedName>
    <definedName name="XRefCopy65" hidden="1">#REF!</definedName>
    <definedName name="XRefCopy67" hidden="1">#REF!</definedName>
    <definedName name="XRefCopy68" hidden="1">#REF!</definedName>
    <definedName name="XRefCopy6Row" hidden="1">#REF!</definedName>
    <definedName name="XRefCopy7" hidden="1">#REF!</definedName>
    <definedName name="XRefCopy76" hidden="1">#REF!</definedName>
    <definedName name="XRefCopy76Row" hidden="1">#REF!</definedName>
    <definedName name="XRefCopy77Row" hidden="1">#REF!</definedName>
    <definedName name="XRefCopy78Row" hidden="1">#REF!</definedName>
    <definedName name="XRefCopy79Row" hidden="1">#REF!</definedName>
    <definedName name="XRefCopy7Row" hidden="1">#REF!</definedName>
    <definedName name="XRefCopy8" hidden="1">#REF!</definedName>
    <definedName name="XRefCopy80Row" hidden="1">#REF!</definedName>
    <definedName name="XRefCopy81Row" hidden="1">#REF!</definedName>
    <definedName name="XRefCopy82Row" hidden="1">#REF!</definedName>
    <definedName name="XRefCopy83Row" hidden="1">#REF!</definedName>
    <definedName name="XRefCopy84Row" hidden="1">#REF!</definedName>
    <definedName name="XRefCopy85Row" hidden="1">#REF!</definedName>
    <definedName name="XRefCopy86Row" hidden="1">#REF!</definedName>
    <definedName name="XRefCopy87Row" hidden="1">#REF!</definedName>
    <definedName name="XRefCopy88Row" hidden="1">#REF!</definedName>
    <definedName name="XRefCopy89Row" hidden="1">#REF!</definedName>
    <definedName name="XRefCopy8Row" hidden="1">#REF!</definedName>
    <definedName name="XRefCopy9" hidden="1">#REF!</definedName>
    <definedName name="XRefCopy90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9</definedName>
    <definedName name="XRefPaste1" hidden="1">#REF!</definedName>
    <definedName name="XRefPaste10"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localSheetId="2" hidden="1">#REF!</definedName>
    <definedName name="XRefPaste115" hidden="1">#REF!</definedName>
    <definedName name="XRefPaste115Row" localSheetId="5" hidden="1">#REF!</definedName>
    <definedName name="XRefPaste115Row" localSheetId="9" hidden="1">#REF!</definedName>
    <definedName name="XRefPaste115Row" hidden="1">#REF!</definedName>
    <definedName name="XRefPaste116" localSheetId="5" hidden="1">#REF!</definedName>
    <definedName name="XRefPaste116" hidden="1">#REF!</definedName>
    <definedName name="XRefPaste116Row" localSheetId="5"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7" hidden="1">#REF!</definedName>
    <definedName name="XRefPaste147Row" hidden="1">#REF!</definedName>
    <definedName name="XRefPaste148" localSheetId="2" hidden="1">#REF!</definedName>
    <definedName name="XRefPaste148" hidden="1">#REF!</definedName>
    <definedName name="XRefPaste148Row" localSheetId="2" hidden="1">#REF!</definedName>
    <definedName name="XRefPaste148Row" hidden="1">#REF!</definedName>
    <definedName name="XRefPaste14Row" localSheetId="5" hidden="1">#REF!</definedName>
    <definedName name="XRefPaste14Row" localSheetId="9" hidden="1">#REF!</definedName>
    <definedName name="XRefPaste14Row" hidden="1">#REF!</definedName>
    <definedName name="XRefPaste15" localSheetId="5" hidden="1">#REF!</definedName>
    <definedName name="XRefPaste15" hidden="1">#REF!</definedName>
    <definedName name="XRefPaste15Row" localSheetId="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196</definedName>
    <definedName name="xx" hidden="1">#REF!</definedName>
    <definedName name="xxx" hidden="1">#REF!</definedName>
    <definedName name="xxxx" hidden="1">#REF!</definedName>
    <definedName name="xxxxxxxxxxxxxxxx" localSheetId="17" hidden="1">{#N/A,#N/A,FALSE,"94-95";"SAMANDR",#N/A,FALSE,"94-95"}</definedName>
    <definedName name="xxxxxxxxxxxxxxxx" localSheetId="10" hidden="1">{#N/A,#N/A,FALSE,"94-95";"SAMANDR",#N/A,FALSE,"94-95"}</definedName>
    <definedName name="xxxxxxxxxxxxxxxx" localSheetId="2" hidden="1">{#N/A,#N/A,FALSE,"94-95";"SAMANDR",#N/A,FALSE,"94-95"}</definedName>
    <definedName name="xxxxxxxxxxxxxxxx" localSheetId="5" hidden="1">{#N/A,#N/A,FALSE,"94-95";"SAMANDR",#N/A,FALSE,"94-95"}</definedName>
    <definedName name="xxxxxxxxxxxxxxxx" localSheetId="9" hidden="1">{#N/A,#N/A,FALSE,"94-95";"SAMANDR",#N/A,FALSE,"94-95"}</definedName>
    <definedName name="xxxxxxxxxxxxxxxx" hidden="1">{#N/A,#N/A,FALSE,"94-95";"SAMANDR",#N/A,FALSE,"94-95"}</definedName>
    <definedName name="xxxxxxxxxxxxxxxxx" localSheetId="17" hidden="1">{#N/A,#N/A,FALSE,"94-95";"SAMANDR",#N/A,FALSE,"94-95"}</definedName>
    <definedName name="xxxxxxxxxxxxxxxxx" localSheetId="10" hidden="1">{#N/A,#N/A,FALSE,"94-95";"SAMANDR",#N/A,FALSE,"94-95"}</definedName>
    <definedName name="xxxxxxxxxxxxxxxxx" localSheetId="2" hidden="1">{#N/A,#N/A,FALSE,"94-95";"SAMANDR",#N/A,FALSE,"94-95"}</definedName>
    <definedName name="xxxxxxxxxxxxxxxxx" localSheetId="5" hidden="1">{#N/A,#N/A,FALSE,"94-95";"SAMANDR",#N/A,FALSE,"94-95"}</definedName>
    <definedName name="xxxxxxxxxxxxxxxxx" localSheetId="9" hidden="1">{#N/A,#N/A,FALSE,"94-95";"SAMANDR",#N/A,FALSE,"94-95"}</definedName>
    <definedName name="xxxxxxxxxxxxxxxxx" hidden="1">{#N/A,#N/A,FALSE,"94-95";"SAMANDR",#N/A,FALSE,"94-95"}</definedName>
    <definedName name="xzf" localSheetId="17" hidden="1">{"incomemth",#N/A,TRUE,"forecast01";"incpercentmth",#N/A,TRUE,"forecast01";"balancemth",#N/A,TRUE,"forecast01";"cashmth",#N/A,TRUE,"forecast01";"cov2mth",#N/A,TRUE,"forecast01";"prbexp",#N/A,TRUE,"forecast01";"prbcap",#N/A,TRUE,"forecast01";"coalconsultants",#N/A,TRUE,"forecast01";"prbsum",#N/A,TRUE,"forecast01"}</definedName>
    <definedName name="xzf" localSheetId="10" hidden="1">{"incomemth",#N/A,TRUE,"forecast01";"incpercentmth",#N/A,TRUE,"forecast01";"balancemth",#N/A,TRUE,"forecast01";"cashmth",#N/A,TRUE,"forecast01";"cov2mth",#N/A,TRUE,"forecast01";"prbexp",#N/A,TRUE,"forecast01";"prbcap",#N/A,TRUE,"forecast01";"coalconsultants",#N/A,TRUE,"forecast01";"prbsum",#N/A,TRUE,"forecast01"}</definedName>
    <definedName name="xzf" localSheetId="2" hidden="1">{"incomemth",#N/A,TRUE,"forecast01";"incpercentmth",#N/A,TRUE,"forecast01";"balancemth",#N/A,TRUE,"forecast01";"cashmth",#N/A,TRUE,"forecast01";"cov2mth",#N/A,TRUE,"forecast01";"prbexp",#N/A,TRUE,"forecast01";"prbcap",#N/A,TRUE,"forecast01";"coalconsultants",#N/A,TRUE,"forecast01";"prbsum",#N/A,TRUE,"forecast01"}</definedName>
    <definedName name="xzf" localSheetId="5" hidden="1">{"incomemth",#N/A,TRUE,"forecast01";"incpercentmth",#N/A,TRUE,"forecast01";"balancemth",#N/A,TRUE,"forecast01";"cashmth",#N/A,TRUE,"forecast01";"cov2mth",#N/A,TRUE,"forecast01";"prbexp",#N/A,TRUE,"forecast01";"prbcap",#N/A,TRUE,"forecast01";"coalconsultants",#N/A,TRUE,"forecast01";"prbsum",#N/A,TRUE,"forecast01"}</definedName>
    <definedName name="xzf" localSheetId="9" hidden="1">{"incomemth",#N/A,TRUE,"forecast01";"incpercentmth",#N/A,TRUE,"forecast01";"balancemth",#N/A,TRUE,"forecast01";"cashmth",#N/A,TRUE,"forecast01";"cov2mth",#N/A,TRUE,"forecast01";"prbexp",#N/A,TRUE,"forecast01";"prbcap",#N/A,TRUE,"forecast01";"coalconsultants",#N/A,TRUE,"forecast01";"prbsum",#N/A,TRUE,"forecast01"}</definedName>
    <definedName name="xzf" hidden="1">{"incomemth",#N/A,TRUE,"forecast01";"incpercentmth",#N/A,TRUE,"forecast01";"balancemth",#N/A,TRUE,"forecast01";"cashmth",#N/A,TRUE,"forecast01";"cov2mth",#N/A,TRUE,"forecast01";"prbexp",#N/A,TRUE,"forecast01";"prbcap",#N/A,TRUE,"forecast01";"coalconsultants",#N/A,TRUE,"forecast01";"prbsum",#N/A,TRUE,"forecast01"}</definedName>
    <definedName name="Y5RSR" localSheetId="17" hidden="1">{"Monthly6Q",#N/A,FALSE,"0614ESL"}</definedName>
    <definedName name="Y5RSR" localSheetId="10" hidden="1">{"Monthly6Q",#N/A,FALSE,"0614ESL"}</definedName>
    <definedName name="Y5RSR" localSheetId="2" hidden="1">{"Monthly6Q",#N/A,FALSE,"0614ESL"}</definedName>
    <definedName name="Y5RSR" localSheetId="5" hidden="1">{"Monthly6Q",#N/A,FALSE,"0614ESL"}</definedName>
    <definedName name="Y5RSR" localSheetId="9" hidden="1">{"Monthly6Q",#N/A,FALSE,"0614ESL"}</definedName>
    <definedName name="Y5RSR" hidden="1">{"Monthly6Q",#N/A,FALSE,"0614ESL"}</definedName>
    <definedName name="yeah" localSheetId="17"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 localSheetId="10"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 localSheetId="2"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 localSheetId="9"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2" localSheetId="17" hidden="1">{#N/A,#N/A,FALSE,"No Dogs, 2nd by Bandwidth";#N/A,#N/A,FALSE,"No Dogs, 2nd by Costs";#N/A,#N/A,FALSE,"All Cities, 2nd By Costs";#N/A,#N/A,FALSE,"All Cities, 2nd by Bandwidth";#N/A,#N/A,FALSE,"SUMMARY"}</definedName>
    <definedName name="yeah2" localSheetId="10" hidden="1">{#N/A,#N/A,FALSE,"No Dogs, 2nd by Bandwidth";#N/A,#N/A,FALSE,"No Dogs, 2nd by Costs";#N/A,#N/A,FALSE,"All Cities, 2nd By Costs";#N/A,#N/A,FALSE,"All Cities, 2nd by Bandwidth";#N/A,#N/A,FALSE,"SUMMARY"}</definedName>
    <definedName name="yeah2" localSheetId="2" hidden="1">{#N/A,#N/A,FALSE,"No Dogs, 2nd by Bandwidth";#N/A,#N/A,FALSE,"No Dogs, 2nd by Costs";#N/A,#N/A,FALSE,"All Cities, 2nd By Costs";#N/A,#N/A,FALSE,"All Cities, 2nd by Bandwidth";#N/A,#N/A,FALSE,"SUMMARY"}</definedName>
    <definedName name="yeah2" localSheetId="5" hidden="1">{#N/A,#N/A,FALSE,"No Dogs, 2nd by Bandwidth";#N/A,#N/A,FALSE,"No Dogs, 2nd by Costs";#N/A,#N/A,FALSE,"All Cities, 2nd By Costs";#N/A,#N/A,FALSE,"All Cities, 2nd by Bandwidth";#N/A,#N/A,FALSE,"SUMMARY"}</definedName>
    <definedName name="yeah2" localSheetId="9" hidden="1">{#N/A,#N/A,FALSE,"No Dogs, 2nd by Bandwidth";#N/A,#N/A,FALSE,"No Dogs, 2nd by Costs";#N/A,#N/A,FALSE,"All Cities, 2nd By Costs";#N/A,#N/A,FALSE,"All Cities, 2nd by Bandwidth";#N/A,#N/A,FALSE,"SUMMARY"}</definedName>
    <definedName name="yeah2" hidden="1">{#N/A,#N/A,FALSE,"No Dogs, 2nd by Bandwidth";#N/A,#N/A,FALSE,"No Dogs, 2nd by Costs";#N/A,#N/A,FALSE,"All Cities, 2nd By Costs";#N/A,#N/A,FALSE,"All Cities, 2nd by Bandwidth";#N/A,#N/A,FALSE,"SUMMARY"}</definedName>
    <definedName name="yeah3" localSheetId="17" hidden="1">{#N/A,#N/A,FALSE,"SUMMARY";#N/A,#N/A,FALSE,"Sheet1";#N/A,#N/A,FALSE,"REALBWDATA";#N/A,#N/A,FALSE,"No Dogs, 2nd by Bandwidth";#N/A,#N/A,FALSE,"No Dogs, 2nd by Costs";#N/A,#N/A,FALSE,"All Cities, 2nd By Costs";#N/A,#N/A,FALSE,"All Cities, 2nd by Bandwidth"}</definedName>
    <definedName name="yeah3" localSheetId="10" hidden="1">{#N/A,#N/A,FALSE,"SUMMARY";#N/A,#N/A,FALSE,"Sheet1";#N/A,#N/A,FALSE,"REALBWDATA";#N/A,#N/A,FALSE,"No Dogs, 2nd by Bandwidth";#N/A,#N/A,FALSE,"No Dogs, 2nd by Costs";#N/A,#N/A,FALSE,"All Cities, 2nd By Costs";#N/A,#N/A,FALSE,"All Cities, 2nd by Bandwidth"}</definedName>
    <definedName name="yeah3" localSheetId="2" hidden="1">{#N/A,#N/A,FALSE,"SUMMARY";#N/A,#N/A,FALSE,"Sheet1";#N/A,#N/A,FALSE,"REALBWDATA";#N/A,#N/A,FALSE,"No Dogs, 2nd by Bandwidth";#N/A,#N/A,FALSE,"No Dogs, 2nd by Costs";#N/A,#N/A,FALSE,"All Cities, 2nd By Costs";#N/A,#N/A,FALSE,"All Cities, 2nd by Bandwidth"}</definedName>
    <definedName name="yeah3" localSheetId="5" hidden="1">{#N/A,#N/A,FALSE,"SUMMARY";#N/A,#N/A,FALSE,"Sheet1";#N/A,#N/A,FALSE,"REALBWDATA";#N/A,#N/A,FALSE,"No Dogs, 2nd by Bandwidth";#N/A,#N/A,FALSE,"No Dogs, 2nd by Costs";#N/A,#N/A,FALSE,"All Cities, 2nd By Costs";#N/A,#N/A,FALSE,"All Cities, 2nd by Bandwidth"}</definedName>
    <definedName name="yeah3" localSheetId="9" hidden="1">{#N/A,#N/A,FALSE,"SUMMARY";#N/A,#N/A,FALSE,"Sheet1";#N/A,#N/A,FALSE,"REALBWDATA";#N/A,#N/A,FALSE,"No Dogs, 2nd by Bandwidth";#N/A,#N/A,FALSE,"No Dogs, 2nd by Costs";#N/A,#N/A,FALSE,"All Cities, 2nd By Costs";#N/A,#N/A,FALSE,"All Cities, 2nd by Bandwidth"}</definedName>
    <definedName name="yeah3" hidden="1">{#N/A,#N/A,FALSE,"SUMMARY";#N/A,#N/A,FALSE,"Sheet1";#N/A,#N/A,FALSE,"REALBWDATA";#N/A,#N/A,FALSE,"No Dogs, 2nd by Bandwidth";#N/A,#N/A,FALSE,"No Dogs, 2nd by Costs";#N/A,#N/A,FALSE,"All Cities, 2nd By Costs";#N/A,#N/A,FALSE,"All Cities, 2nd by Bandwidth"}</definedName>
    <definedName name="yhi" localSheetId="17" hidden="1">{"NOPCAPEVA",#N/A,FALSE,"Nopat";"FCFCSTAR",#N/A,FALSE,"FCFVAL";"EVAVL",#N/A,FALSE,"EVAVAL";"LEASE",#N/A,FALSE,"OpLease"}</definedName>
    <definedName name="yhi" localSheetId="10" hidden="1">{"NOPCAPEVA",#N/A,FALSE,"Nopat";"FCFCSTAR",#N/A,FALSE,"FCFVAL";"EVAVL",#N/A,FALSE,"EVAVAL";"LEASE",#N/A,FALSE,"OpLease"}</definedName>
    <definedName name="yhi" localSheetId="2" hidden="1">{"NOPCAPEVA",#N/A,FALSE,"Nopat";"FCFCSTAR",#N/A,FALSE,"FCFVAL";"EVAVL",#N/A,FALSE,"EVAVAL";"LEASE",#N/A,FALSE,"OpLease"}</definedName>
    <definedName name="yhi" localSheetId="5" hidden="1">{"NOPCAPEVA",#N/A,FALSE,"Nopat";"FCFCSTAR",#N/A,FALSE,"FCFVAL";"EVAVL",#N/A,FALSE,"EVAVAL";"LEASE",#N/A,FALSE,"OpLease"}</definedName>
    <definedName name="yhi" localSheetId="9" hidden="1">{"NOPCAPEVA",#N/A,FALSE,"Nopat";"FCFCSTAR",#N/A,FALSE,"FCFVAL";"EVAVL",#N/A,FALSE,"EVAVAL";"LEASE",#N/A,FALSE,"OpLease"}</definedName>
    <definedName name="yhi" hidden="1">{"NOPCAPEVA",#N/A,FALSE,"Nopat";"FCFCSTAR",#N/A,FALSE,"FCFVAL";"EVAVL",#N/A,FALSE,"EVAVAL";"LEASE",#N/A,FALSE,"OpLease"}</definedName>
    <definedName name="yre" localSheetId="17" hidden="1">{"NOPCAPEVA",#N/A,FALSE,"Nopat";"FCFCSTAR",#N/A,FALSE,"FCFVAL";"EVAVL",#N/A,FALSE,"EVAVAL";"LEASE",#N/A,FALSE,"OpLease"}</definedName>
    <definedName name="yre" localSheetId="10" hidden="1">{"NOPCAPEVA",#N/A,FALSE,"Nopat";"FCFCSTAR",#N/A,FALSE,"FCFVAL";"EVAVL",#N/A,FALSE,"EVAVAL";"LEASE",#N/A,FALSE,"OpLease"}</definedName>
    <definedName name="yre" localSheetId="2" hidden="1">{"NOPCAPEVA",#N/A,FALSE,"Nopat";"FCFCSTAR",#N/A,FALSE,"FCFVAL";"EVAVL",#N/A,FALSE,"EVAVAL";"LEASE",#N/A,FALSE,"OpLease"}</definedName>
    <definedName name="yre" localSheetId="5" hidden="1">{"NOPCAPEVA",#N/A,FALSE,"Nopat";"FCFCSTAR",#N/A,FALSE,"FCFVAL";"EVAVL",#N/A,FALSE,"EVAVAL";"LEASE",#N/A,FALSE,"OpLease"}</definedName>
    <definedName name="yre" localSheetId="9" hidden="1">{"NOPCAPEVA",#N/A,FALSE,"Nopat";"FCFCSTAR",#N/A,FALSE,"FCFVAL";"EVAVL",#N/A,FALSE,"EVAVAL";"LEASE",#N/A,FALSE,"OpLease"}</definedName>
    <definedName name="yre" hidden="1">{"NOPCAPEVA",#N/A,FALSE,"Nopat";"FCFCSTAR",#N/A,FALSE,"FCFVAL";"EVAVL",#N/A,FALSE,"EVAVAL";"LEASE",#N/A,FALSE,"OpLease"}</definedName>
    <definedName name="yrty" localSheetId="17" hidden="1">{"NOPCAPEVA",#N/A,FALSE,"Nopat";"FCFCSTAR",#N/A,FALSE,"FCFVAL";"EVAVL",#N/A,FALSE,"EVAVAL";"LEASE",#N/A,FALSE,"OpLease"}</definedName>
    <definedName name="yrty" localSheetId="10" hidden="1">{"NOPCAPEVA",#N/A,FALSE,"Nopat";"FCFCSTAR",#N/A,FALSE,"FCFVAL";"EVAVL",#N/A,FALSE,"EVAVAL";"LEASE",#N/A,FALSE,"OpLease"}</definedName>
    <definedName name="yrty" localSheetId="2" hidden="1">{"NOPCAPEVA",#N/A,FALSE,"Nopat";"FCFCSTAR",#N/A,FALSE,"FCFVAL";"EVAVL",#N/A,FALSE,"EVAVAL";"LEASE",#N/A,FALSE,"OpLease"}</definedName>
    <definedName name="yrty" localSheetId="5" hidden="1">{"NOPCAPEVA",#N/A,FALSE,"Nopat";"FCFCSTAR",#N/A,FALSE,"FCFVAL";"EVAVL",#N/A,FALSE,"EVAVAL";"LEASE",#N/A,FALSE,"OpLease"}</definedName>
    <definedName name="yrty" localSheetId="9" hidden="1">{"NOPCAPEVA",#N/A,FALSE,"Nopat";"FCFCSTAR",#N/A,FALSE,"FCFVAL";"EVAVL",#N/A,FALSE,"EVAVAL";"LEASE",#N/A,FALSE,"OpLease"}</definedName>
    <definedName name="yrty" hidden="1">{"NOPCAPEVA",#N/A,FALSE,"Nopat";"FCFCSTAR",#N/A,FALSE,"FCFVAL";"EVAVL",#N/A,FALSE,"EVAVAL";"LEASE",#N/A,FALSE,"OpLease"}</definedName>
    <definedName name="YRYR" localSheetId="17" hidden="1">{"Monthly6Q",#N/A,FALSE,"0614ESL"}</definedName>
    <definedName name="YRYR" localSheetId="10" hidden="1">{"Monthly6Q",#N/A,FALSE,"0614ESL"}</definedName>
    <definedName name="YRYR" localSheetId="2" hidden="1">{"Monthly6Q",#N/A,FALSE,"0614ESL"}</definedName>
    <definedName name="YRYR" localSheetId="5" hidden="1">{"Monthly6Q",#N/A,FALSE,"0614ESL"}</definedName>
    <definedName name="YRYR" localSheetId="9" hidden="1">{"Monthly6Q",#N/A,FALSE,"0614ESL"}</definedName>
    <definedName name="YRYR" hidden="1">{"Monthly6Q",#N/A,FALSE,"0614ESL"}</definedName>
    <definedName name="ytr" localSheetId="17" hidden="1">{"AnnInc",#N/A,TRUE,"Inc";"QtrInc1",#N/A,TRUE,"Inc";"Balance",#N/A,TRUE,"Bal";"Cflow",#N/A,TRUE,"Cash"}</definedName>
    <definedName name="ytr" localSheetId="10" hidden="1">{"AnnInc",#N/A,TRUE,"Inc";"QtrInc1",#N/A,TRUE,"Inc";"Balance",#N/A,TRUE,"Bal";"Cflow",#N/A,TRUE,"Cash"}</definedName>
    <definedName name="ytr" localSheetId="2" hidden="1">{"AnnInc",#N/A,TRUE,"Inc";"QtrInc1",#N/A,TRUE,"Inc";"Balance",#N/A,TRUE,"Bal";"Cflow",#N/A,TRUE,"Cash"}</definedName>
    <definedName name="ytr" localSheetId="5" hidden="1">{"AnnInc",#N/A,TRUE,"Inc";"QtrInc1",#N/A,TRUE,"Inc";"Balance",#N/A,TRUE,"Bal";"Cflow",#N/A,TRUE,"Cash"}</definedName>
    <definedName name="ytr" localSheetId="9" hidden="1">{"AnnInc",#N/A,TRUE,"Inc";"QtrInc1",#N/A,TRUE,"Inc";"Balance",#N/A,TRUE,"Bal";"Cflow",#N/A,TRUE,"Cash"}</definedName>
    <definedName name="ytr" hidden="1">{"AnnInc",#N/A,TRUE,"Inc";"QtrInc1",#N/A,TRUE,"Inc";"Balance",#N/A,TRUE,"Bal";"Cflow",#N/A,TRUE,"Cash"}</definedName>
    <definedName name="yxc" localSheetId="17"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xc"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xc" localSheetId="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xc"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xc"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xc"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z" localSheetId="17" hidden="1">{#N/A,#N/A,FALSE,"e-Svc Level";#N/A,#N/A,FALSE,"e-Hosted";#N/A,#N/A,FALSE,"e-Licensed";#N/A,#N/A,FALSE,"Assumptions"}</definedName>
    <definedName name="z" localSheetId="10" hidden="1">{#N/A,#N/A,FALSE,"e-Svc Level";#N/A,#N/A,FALSE,"e-Hosted";#N/A,#N/A,FALSE,"e-Licensed";#N/A,#N/A,FALSE,"Assumptions"}</definedName>
    <definedName name="z" localSheetId="2" hidden="1">{#N/A,#N/A,FALSE,"e-Svc Level";#N/A,#N/A,FALSE,"e-Hosted";#N/A,#N/A,FALSE,"e-Licensed";#N/A,#N/A,FALSE,"Assumptions"}</definedName>
    <definedName name="z" localSheetId="5" hidden="1">{#N/A,#N/A,FALSE,"e-Svc Level";#N/A,#N/A,FALSE,"e-Hosted";#N/A,#N/A,FALSE,"e-Licensed";#N/A,#N/A,FALSE,"Assumptions"}</definedName>
    <definedName name="z" localSheetId="9" hidden="1">{#N/A,#N/A,FALSE,"e-Svc Level";#N/A,#N/A,FALSE,"e-Hosted";#N/A,#N/A,FALSE,"e-Licensed";#N/A,#N/A,FALSE,"Assumptions"}</definedName>
    <definedName name="z" hidden="1">{#N/A,#N/A,FALSE,"e-Svc Level";#N/A,#N/A,FALSE,"e-Hosted";#N/A,#N/A,FALSE,"e-Licensed";#N/A,#N/A,FALSE,"Assumptions"}</definedName>
    <definedName name="Z_60FA13F0_C7AB_11D5_82BE_0060B0F04987_.wvu.Rows" hidden="1">#REF!</definedName>
    <definedName name="Z_A41B9036_A5A0_4180_9E74_05765C9B0930_.wvu.PrintArea" localSheetId="15" hidden="1">'(Ref.)15'!$A$1:$R$2</definedName>
    <definedName name="Z_A41B9036_A5A0_4180_9E74_05765C9B0930_.wvu.PrintArea" localSheetId="14" hidden="1">'14'!$A$1:$S$12</definedName>
    <definedName name="Z_A41B9036_A5A0_4180_9E74_05765C9B0930_.wvu.PrintArea" localSheetId="2" hidden="1">'2'!$A$1:$K$2</definedName>
    <definedName name="Z_A41B9036_A5A0_4180_9E74_05765C9B0930_.wvu.PrintArea" localSheetId="3" hidden="1">'3'!$A$1:$R$21</definedName>
    <definedName name="Z_ABCCF9B4_4F75_4F3B_AAD2_54E1C063315C_.wvu.Cols" localSheetId="5" hidden="1">#REF!</definedName>
    <definedName name="Z_ABCCF9B4_4F75_4F3B_AAD2_54E1C063315C_.wvu.Cols" localSheetId="9" hidden="1">#REF!</definedName>
    <definedName name="Z_ABCCF9B4_4F75_4F3B_AAD2_54E1C063315C_.wvu.Cols" hidden="1">#REF!</definedName>
    <definedName name="Z_ABCCF9B4_4F75_4F3B_AAD2_54E1C063315C_.wvu.FilterData" localSheetId="5" hidden="1">#REF!</definedName>
    <definedName name="Z_ABCCF9B4_4F75_4F3B_AAD2_54E1C063315C_.wvu.FilterData" hidden="1">#REF!</definedName>
    <definedName name="Z_ABCCF9B4_4F75_4F3B_AAD2_54E1C063315C_.wvu.PrintArea" localSheetId="5" hidden="1">#REF!</definedName>
    <definedName name="Z_ABCCF9B4_4F75_4F3B_AAD2_54E1C063315C_.wvu.PrintArea" hidden="1">#REF!</definedName>
    <definedName name="Z_DE35C7FD_3499_40D3_B630_7A278007E038_.wvu.PrintArea" hidden="1">#REF!</definedName>
    <definedName name="zhguz" localSheetId="17" hidden="1">{"DCF","UPSIDE CASE",FALSE,"Sheet1";"DCF","BASE CASE",FALSE,"Sheet1";"DCF","DOWNSIDE CASE",FALSE,"Sheet1"}</definedName>
    <definedName name="zhguz" localSheetId="10" hidden="1">{"DCF","UPSIDE CASE",FALSE,"Sheet1";"DCF","BASE CASE",FALSE,"Sheet1";"DCF","DOWNSIDE CASE",FALSE,"Sheet1"}</definedName>
    <definedName name="zhguz" localSheetId="2" hidden="1">{"DCF","UPSIDE CASE",FALSE,"Sheet1";"DCF","BASE CASE",FALSE,"Sheet1";"DCF","DOWNSIDE CASE",FALSE,"Sheet1"}</definedName>
    <definedName name="zhguz" localSheetId="5" hidden="1">{"DCF","UPSIDE CASE",FALSE,"Sheet1";"DCF","BASE CASE",FALSE,"Sheet1";"DCF","DOWNSIDE CASE",FALSE,"Sheet1"}</definedName>
    <definedName name="zhguz" localSheetId="9" hidden="1">{"DCF","UPSIDE CASE",FALSE,"Sheet1";"DCF","BASE CASE",FALSE,"Sheet1";"DCF","DOWNSIDE CASE",FALSE,"Sheet1"}</definedName>
    <definedName name="zhguz" hidden="1">{"DCF","UPSIDE CASE",FALSE,"Sheet1";"DCF","BASE CASE",FALSE,"Sheet1";"DCF","DOWNSIDE CASE",FALSE,"Sheet1"}</definedName>
    <definedName name="zse" localSheetId="17" hidden="1">{#N/A,#N/A,FALSE,"SumG";#N/A,#N/A,FALSE,"ElecG";#N/A,#N/A,FALSE,"MechG";#N/A,#N/A,FALSE,"GeotG";#N/A,#N/A,FALSE,"PrcsG";#N/A,#N/A,FALSE,"TunnG";#N/A,#N/A,FALSE,"CivlG";#N/A,#N/A,FALSE,"NtwkG";#N/A,#N/A,FALSE,"EstgG";#N/A,#N/A,FALSE,"PEngG"}</definedName>
    <definedName name="zse" localSheetId="10" hidden="1">{#N/A,#N/A,FALSE,"SumG";#N/A,#N/A,FALSE,"ElecG";#N/A,#N/A,FALSE,"MechG";#N/A,#N/A,FALSE,"GeotG";#N/A,#N/A,FALSE,"PrcsG";#N/A,#N/A,FALSE,"TunnG";#N/A,#N/A,FALSE,"CivlG";#N/A,#N/A,FALSE,"NtwkG";#N/A,#N/A,FALSE,"EstgG";#N/A,#N/A,FALSE,"PEngG"}</definedName>
    <definedName name="zse" localSheetId="2" hidden="1">{#N/A,#N/A,FALSE,"SumG";#N/A,#N/A,FALSE,"ElecG";#N/A,#N/A,FALSE,"MechG";#N/A,#N/A,FALSE,"GeotG";#N/A,#N/A,FALSE,"PrcsG";#N/A,#N/A,FALSE,"TunnG";#N/A,#N/A,FALSE,"CivlG";#N/A,#N/A,FALSE,"NtwkG";#N/A,#N/A,FALSE,"EstgG";#N/A,#N/A,FALSE,"PEngG"}</definedName>
    <definedName name="zse" localSheetId="5" hidden="1">{#N/A,#N/A,FALSE,"SumG";#N/A,#N/A,FALSE,"ElecG";#N/A,#N/A,FALSE,"MechG";#N/A,#N/A,FALSE,"GeotG";#N/A,#N/A,FALSE,"PrcsG";#N/A,#N/A,FALSE,"TunnG";#N/A,#N/A,FALSE,"CivlG";#N/A,#N/A,FALSE,"NtwkG";#N/A,#N/A,FALSE,"EstgG";#N/A,#N/A,FALSE,"PEngG"}</definedName>
    <definedName name="zse" localSheetId="9"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xcv" localSheetId="17" hidden="1">{"NOPCAPEVA",#N/A,FALSE,"Nopat";"FCFCSTAR",#N/A,FALSE,"FCFVAL";"EVAVL",#N/A,FALSE,"EVAVAL";"LEASE",#N/A,FALSE,"OpLease"}</definedName>
    <definedName name="zxcv" localSheetId="10" hidden="1">{"NOPCAPEVA",#N/A,FALSE,"Nopat";"FCFCSTAR",#N/A,FALSE,"FCFVAL";"EVAVL",#N/A,FALSE,"EVAVAL";"LEASE",#N/A,FALSE,"OpLease"}</definedName>
    <definedName name="zxcv" localSheetId="2" hidden="1">{"NOPCAPEVA",#N/A,FALSE,"Nopat";"FCFCSTAR",#N/A,FALSE,"FCFVAL";"EVAVL",#N/A,FALSE,"EVAVAL";"LEASE",#N/A,FALSE,"OpLease"}</definedName>
    <definedName name="zxcv" localSheetId="5" hidden="1">{"NOPCAPEVA",#N/A,FALSE,"Nopat";"FCFCSTAR",#N/A,FALSE,"FCFVAL";"EVAVL",#N/A,FALSE,"EVAVAL";"LEASE",#N/A,FALSE,"OpLease"}</definedName>
    <definedName name="zxcv" localSheetId="9" hidden="1">{"NOPCAPEVA",#N/A,FALSE,"Nopat";"FCFCSTAR",#N/A,FALSE,"FCFVAL";"EVAVL",#N/A,FALSE,"EVAVAL";"LEASE",#N/A,FALSE,"OpLease"}</definedName>
    <definedName name="zxcv" hidden="1">{"NOPCAPEVA",#N/A,FALSE,"Nopat";"FCFCSTAR",#N/A,FALSE,"FCFVAL";"EVAVL",#N/A,FALSE,"EVAVAL";"LEASE",#N/A,FALSE,"OpLease"}</definedName>
    <definedName name="zz" localSheetId="17" hidden="1">{#N/A,#N/A,FALSE,"SumD";#N/A,#N/A,FALSE,"ElecD";#N/A,#N/A,FALSE,"MechD";#N/A,#N/A,FALSE,"GeotD";#N/A,#N/A,FALSE,"PrcsD";#N/A,#N/A,FALSE,"TunnD";#N/A,#N/A,FALSE,"CivlD";#N/A,#N/A,FALSE,"NtwkD";#N/A,#N/A,FALSE,"EstgD";#N/A,#N/A,FALSE,"PEngD"}</definedName>
    <definedName name="zz" localSheetId="10" hidden="1">{#N/A,#N/A,FALSE,"SumD";#N/A,#N/A,FALSE,"ElecD";#N/A,#N/A,FALSE,"MechD";#N/A,#N/A,FALSE,"GeotD";#N/A,#N/A,FALSE,"PrcsD";#N/A,#N/A,FALSE,"TunnD";#N/A,#N/A,FALSE,"CivlD";#N/A,#N/A,FALSE,"NtwkD";#N/A,#N/A,FALSE,"EstgD";#N/A,#N/A,FALSE,"PEngD"}</definedName>
    <definedName name="zz" localSheetId="2" hidden="1">{#N/A,#N/A,FALSE,"SumD";#N/A,#N/A,FALSE,"ElecD";#N/A,#N/A,FALSE,"MechD";#N/A,#N/A,FALSE,"GeotD";#N/A,#N/A,FALSE,"PrcsD";#N/A,#N/A,FALSE,"TunnD";#N/A,#N/A,FALSE,"CivlD";#N/A,#N/A,FALSE,"NtwkD";#N/A,#N/A,FALSE,"EstgD";#N/A,#N/A,FALSE,"PEngD"}</definedName>
    <definedName name="zz" localSheetId="5" hidden="1">{#N/A,#N/A,FALSE,"SumD";#N/A,#N/A,FALSE,"ElecD";#N/A,#N/A,FALSE,"MechD";#N/A,#N/A,FALSE,"GeotD";#N/A,#N/A,FALSE,"PrcsD";#N/A,#N/A,FALSE,"TunnD";#N/A,#N/A,FALSE,"CivlD";#N/A,#N/A,FALSE,"NtwkD";#N/A,#N/A,FALSE,"EstgD";#N/A,#N/A,FALSE,"PEngD"}</definedName>
    <definedName name="zz" localSheetId="9"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あ" hidden="1">#REF!</definedName>
    <definedName name="あ_1" localSheetId="17" hidden="1">{"'Monthly'!$C$4:$U$31"}</definedName>
    <definedName name="あ_1" localSheetId="10" hidden="1">{"'Monthly'!$C$4:$U$31"}</definedName>
    <definedName name="あ_1" localSheetId="2" hidden="1">{"'Monthly'!$C$4:$U$31"}</definedName>
    <definedName name="あ_1" localSheetId="5" hidden="1">{"'Monthly'!$C$4:$U$31"}</definedName>
    <definedName name="あ_1" localSheetId="9" hidden="1">{"'Monthly'!$C$4:$U$31"}</definedName>
    <definedName name="あ_1" hidden="1">{"'Monthly'!$C$4:$U$31"}</definedName>
    <definedName name="スタンス" localSheetId="17" hidden="1">{"Bal Sheet",#N/A,FALSE,"Bal Sheet"}</definedName>
    <definedName name="スタンス" localSheetId="10" hidden="1">{"Bal Sheet",#N/A,FALSE,"Bal Sheet"}</definedName>
    <definedName name="スタンス" localSheetId="2" hidden="1">{"Bal Sheet",#N/A,FALSE,"Bal Sheet"}</definedName>
    <definedName name="スタンス" localSheetId="5" hidden="1">{"Bal Sheet",#N/A,FALSE,"Bal Sheet"}</definedName>
    <definedName name="スタンス" localSheetId="9" hidden="1">{"Bal Sheet",#N/A,FALSE,"Bal Sheet"}</definedName>
    <definedName name="スタンス" hidden="1">{"Bal Sheet",#N/A,FALSE,"Bal Sheet"}</definedName>
    <definedName name="原稿" localSheetId="17" hidden="1">{#N/A,#N/A,FALSE,"日野";#N/A,#N/A,FALSE,"豊田町";#N/A,#N/A,FALSE,"勝北小"}</definedName>
    <definedName name="原稿" localSheetId="10" hidden="1">{#N/A,#N/A,FALSE,"日野";#N/A,#N/A,FALSE,"豊田町";#N/A,#N/A,FALSE,"勝北小"}</definedName>
    <definedName name="原稿" localSheetId="2" hidden="1">{#N/A,#N/A,FALSE,"日野";#N/A,#N/A,FALSE,"豊田町";#N/A,#N/A,FALSE,"勝北小"}</definedName>
    <definedName name="原稿" localSheetId="5" hidden="1">{#N/A,#N/A,FALSE,"日野";#N/A,#N/A,FALSE,"豊田町";#N/A,#N/A,FALSE,"勝北小"}</definedName>
    <definedName name="原稿" localSheetId="9" hidden="1">{#N/A,#N/A,FALSE,"日野";#N/A,#N/A,FALSE,"豊田町";#N/A,#N/A,FALSE,"勝北小"}</definedName>
    <definedName name="原稿" hidden="1">{#N/A,#N/A,FALSE,"日野";#N/A,#N/A,FALSE,"豊田町";#N/A,#N/A,FALSE,"勝北小"}</definedName>
    <definedName name="考え方2" localSheetId="17" hidden="1">{"'Sheet1'!$B$2:$J$17"}</definedName>
    <definedName name="考え方2" localSheetId="10" hidden="1">{"'Sheet1'!$B$2:$J$17"}</definedName>
    <definedName name="考え方2" localSheetId="2" hidden="1">{"'Sheet1'!$B$2:$J$17"}</definedName>
    <definedName name="考え方2" localSheetId="5" hidden="1">{"'Sheet1'!$B$2:$J$17"}</definedName>
    <definedName name="考え方2" localSheetId="9" hidden="1">{"'Sheet1'!$B$2:$J$17"}</definedName>
    <definedName name="考え方2" hidden="1">{"'Sheet1'!$B$2:$J$17"}</definedName>
    <definedName name="末野" localSheetId="17" hidden="1">{"'Monthly'!$C$4:$U$31"}</definedName>
    <definedName name="末野" localSheetId="10" hidden="1">{"'Monthly'!$C$4:$U$31"}</definedName>
    <definedName name="末野" localSheetId="2" hidden="1">{"'Monthly'!$C$4:$U$31"}</definedName>
    <definedName name="末野" localSheetId="5" hidden="1">{"'Monthly'!$C$4:$U$31"}</definedName>
    <definedName name="末野" localSheetId="9" hidden="1">{"'Monthly'!$C$4:$U$31"}</definedName>
    <definedName name="末野" hidden="1">{"'Monthly'!$C$4:$U$3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339" uniqueCount="492">
  <si>
    <t>目次 / Contents</t>
    <rPh sb="0" eb="2">
      <t>モクジ</t>
    </rPh>
    <phoneticPr fontId="15"/>
  </si>
  <si>
    <t>1.</t>
    <phoneticPr fontId="15"/>
  </si>
  <si>
    <t>pages 1-4</t>
    <phoneticPr fontId="15"/>
  </si>
  <si>
    <t>2.</t>
    <phoneticPr fontId="15"/>
  </si>
  <si>
    <t>セグメント別サマリー / Financial Results Summary（Segments）</t>
    <rPh sb="5" eb="6">
      <t>ベツ</t>
    </rPh>
    <phoneticPr fontId="15"/>
  </si>
  <si>
    <t>3.</t>
    <phoneticPr fontId="15"/>
  </si>
  <si>
    <t>個別事業分野 / Individual Business Field</t>
    <rPh sb="0" eb="6">
      <t>コベツジギョウブンヤ</t>
    </rPh>
    <phoneticPr fontId="15"/>
  </si>
  <si>
    <t>4.</t>
    <phoneticPr fontId="15"/>
  </si>
  <si>
    <t>事業データ / Operating Data</t>
    <phoneticPr fontId="15"/>
  </si>
  <si>
    <t>免責事項 / Disclaimers</t>
    <rPh sb="0" eb="2">
      <t>メンセキ</t>
    </rPh>
    <rPh sb="2" eb="4">
      <t>ジコウ</t>
    </rPh>
    <phoneticPr fontId="15"/>
  </si>
  <si>
    <t>FY2024</t>
    <phoneticPr fontId="5"/>
  </si>
  <si>
    <t>通期実績
Results</t>
    <rPh sb="0" eb="2">
      <t>ツウキ</t>
    </rPh>
    <rPh sb="2" eb="4">
      <t>ジッセキ</t>
    </rPh>
    <phoneticPr fontId="15"/>
  </si>
  <si>
    <t>a</t>
    <phoneticPr fontId="15"/>
  </si>
  <si>
    <t>b</t>
    <phoneticPr fontId="15"/>
  </si>
  <si>
    <t>c</t>
    <phoneticPr fontId="15"/>
  </si>
  <si>
    <t>d</t>
    <phoneticPr fontId="15"/>
  </si>
  <si>
    <t>-</t>
  </si>
  <si>
    <t>　</t>
    <phoneticPr fontId="15"/>
  </si>
  <si>
    <t>-</t>
    <phoneticPr fontId="15"/>
  </si>
  <si>
    <t>6月末
As of June 30</t>
    <rPh sb="1" eb="2">
      <t>ツキ</t>
    </rPh>
    <rPh sb="2" eb="3">
      <t>マツ</t>
    </rPh>
    <phoneticPr fontId="15"/>
  </si>
  <si>
    <t>9月末
As of Sep 30</t>
    <rPh sb="1" eb="2">
      <t>ツキ</t>
    </rPh>
    <rPh sb="2" eb="3">
      <t>マツ</t>
    </rPh>
    <phoneticPr fontId="15"/>
  </si>
  <si>
    <t>12月末
As of Dec 31</t>
    <rPh sb="2" eb="3">
      <t>ツキ</t>
    </rPh>
    <rPh sb="3" eb="4">
      <t>マツ</t>
    </rPh>
    <phoneticPr fontId="15"/>
  </si>
  <si>
    <t>（1）</t>
  </si>
  <si>
    <t>EBITDA及びその内訳の減価償却費について、使用権資産に係る減価償却費を全て除いています。
EBITDA and Depreciation and amortization expense in EBITDA exclude all depreciation expense related to right-of-use assets.</t>
    <phoneticPr fontId="15"/>
  </si>
  <si>
    <t>（2）</t>
    <phoneticPr fontId="15"/>
  </si>
  <si>
    <t>（3）</t>
    <phoneticPr fontId="15"/>
  </si>
  <si>
    <t>（4）</t>
    <phoneticPr fontId="15"/>
  </si>
  <si>
    <t>（5）</t>
    <phoneticPr fontId="15"/>
  </si>
  <si>
    <t>（6）</t>
    <phoneticPr fontId="15"/>
  </si>
  <si>
    <t>（1）</t>
    <phoneticPr fontId="15"/>
  </si>
  <si>
    <t>EBITDA及びその内訳の減価償却費について、使用権資産に係る減価償却費を全て除いています。
Depreciation and amortization expense in EBITDA excludes all depreciation expense related to right-of-use assets.</t>
    <phoneticPr fontId="15"/>
  </si>
  <si>
    <t>（単位：十億円 / Billions of Yen）</t>
  </si>
  <si>
    <t>（2）</t>
  </si>
  <si>
    <t>（3）</t>
  </si>
  <si>
    <t>セグメント / Segment</t>
    <phoneticPr fontId="15"/>
  </si>
  <si>
    <t>セグメントに含まれる主なサービス / Principal Services, etc., Included in  Each Reportable Segment</t>
  </si>
  <si>
    <t>（5）</t>
  </si>
  <si>
    <t>EBITDA及びその内訳の減価償却費について、使用権資産に係る減価償却費を全て除いています。
Depreciation and amortization expense in EBITDA excludes all depreciation expense related to right-of-use assets.</t>
  </si>
  <si>
    <t>EBITDAについて使用権資産に係る減価償却費を全て除いています。
Depreciation and amortization expense in EBITDA excludes all depreciation expense related to right-of-use assets.</t>
    <phoneticPr fontId="15"/>
  </si>
  <si>
    <t>グローバル・ソリューション事業セグメントのデータセンター事業にかかるEBITDAの計算式は以下のとおりです。 / EBITDA calculation of Data Center Business in Global Solutions Business Segment is as described below.
　　EBITDA＝営業利益＋減価償却費　 /   EBITDA= operating profit ＋ depreciation and amortization</t>
    <rPh sb="13" eb="15">
      <t>ジギョウ</t>
    </rPh>
    <rPh sb="28" eb="30">
      <t>ジギョウ</t>
    </rPh>
    <rPh sb="174" eb="176">
      <t>ゲンカ</t>
    </rPh>
    <phoneticPr fontId="15"/>
  </si>
  <si>
    <t>（4）</t>
  </si>
  <si>
    <t>（千/thousands）</t>
    <rPh sb="1" eb="2">
      <t>セン</t>
    </rPh>
    <phoneticPr fontId="15"/>
  </si>
  <si>
    <t>5G</t>
    <phoneticPr fontId="15"/>
  </si>
  <si>
    <t>FOMA</t>
    <phoneticPr fontId="15"/>
  </si>
  <si>
    <t>（%）</t>
  </si>
  <si>
    <t>（百万/millions）</t>
    <rPh sb="1" eb="2">
      <t>ヒャク</t>
    </rPh>
    <rPh sb="2" eb="3">
      <t>マン</t>
    </rPh>
    <phoneticPr fontId="15"/>
  </si>
  <si>
    <t>（十億ポイント/billions points）</t>
    <rPh sb="1" eb="2">
      <t>ジュウ</t>
    </rPh>
    <rPh sb="2" eb="3">
      <t>オク</t>
    </rPh>
    <phoneticPr fontId="15"/>
  </si>
  <si>
    <t>（十億円/billions yen）</t>
    <rPh sb="1" eb="2">
      <t>ジュウ</t>
    </rPh>
    <rPh sb="2" eb="3">
      <t>オク</t>
    </rPh>
    <rPh sb="3" eb="4">
      <t>エン</t>
    </rPh>
    <phoneticPr fontId="15"/>
  </si>
  <si>
    <t>（十億円/billions yen）</t>
  </si>
  <si>
    <t>MVNOの契約数及び解約数を除いて算出していますが、OCNモバイル契約数を含んで算出しています。/ “Churn rate” is calculated excluding the subscriptions and cancellations of subscriptions of MVNOs, but  it is calculated including the number of "OCN mobile" subscriptions.</t>
    <rPh sb="5" eb="8">
      <t>ケイヤクスウ</t>
    </rPh>
    <rPh sb="8" eb="9">
      <t>オヨ</t>
    </rPh>
    <rPh sb="10" eb="12">
      <t>カイヤク</t>
    </rPh>
    <rPh sb="12" eb="13">
      <t>スウ</t>
    </rPh>
    <rPh sb="14" eb="15">
      <t>ノゾ</t>
    </rPh>
    <rPh sb="17" eb="19">
      <t>サンシュツ</t>
    </rPh>
    <rPh sb="39" eb="41">
      <t>サンシュツ</t>
    </rPh>
    <phoneticPr fontId="15"/>
  </si>
  <si>
    <t>音声通話が利用可能な料金プランの解約率（2in1除く）を記載しています。 / Churn rate of billing plans that offer voice communication service （excluding 2in1 service）.</t>
    <rPh sb="0" eb="2">
      <t>オンセイ</t>
    </rPh>
    <rPh sb="2" eb="4">
      <t>ツウワ</t>
    </rPh>
    <rPh sb="5" eb="7">
      <t>リヨウ</t>
    </rPh>
    <rPh sb="7" eb="9">
      <t>カノウ</t>
    </rPh>
    <rPh sb="10" eb="12">
      <t>リョウキン</t>
    </rPh>
    <rPh sb="16" eb="18">
      <t>カイヤク</t>
    </rPh>
    <rPh sb="18" eb="19">
      <t>リツ</t>
    </rPh>
    <rPh sb="24" eb="25">
      <t>ノゾ</t>
    </rPh>
    <rPh sb="28" eb="30">
      <t>キサイ</t>
    </rPh>
    <phoneticPr fontId="15"/>
  </si>
  <si>
    <t>「グループ主要ISP」には、「OCN」、「ぷらら」の他、「WAKWAK」、「InfoSphere」が含まれています。 / "NTT Group Major ISPs" includes "WAKWAK" and "InfoSphere," in addition to "OCN" and "Plala."</t>
    <rPh sb="50" eb="51">
      <t>フク</t>
    </rPh>
    <phoneticPr fontId="15"/>
  </si>
  <si>
    <t>（6）</t>
  </si>
  <si>
    <t>（7）</t>
  </si>
  <si>
    <t>（8）</t>
  </si>
  <si>
    <t>d払いアプリダウンロード数とd払い（iD）会員数の合計です。 / The number of “d-Barai” users represents the sum of total number of “d-Barai” app downloads and “d-Barai（iD）” members.</t>
    <rPh sb="1" eb="2">
      <t>バラ</t>
    </rPh>
    <rPh sb="12" eb="13">
      <t>スウ</t>
    </rPh>
    <rPh sb="15" eb="16">
      <t>バラ</t>
    </rPh>
    <rPh sb="21" eb="24">
      <t>カイインスウ</t>
    </rPh>
    <rPh sb="25" eb="27">
      <t>ゴウケイ</t>
    </rPh>
    <phoneticPr fontId="47"/>
  </si>
  <si>
    <t>（9）</t>
  </si>
  <si>
    <t>（10）</t>
  </si>
  <si>
    <t xml:space="preserve">dカード、iD、d払い、ダイレクトキャリアビリング等の取扱高の延べ金額です。 / The amount of transactions includes the transactions handled with "d CARD," "iD," ”d-Barai“ and direct carrier billing, etc. </t>
    <rPh sb="9" eb="10">
      <t>バラ</t>
    </rPh>
    <rPh sb="25" eb="26">
      <t>ナド</t>
    </rPh>
    <rPh sb="27" eb="29">
      <t>トリアツカイ</t>
    </rPh>
    <rPh sb="29" eb="30">
      <t>ダカ</t>
    </rPh>
    <rPh sb="31" eb="32">
      <t>ノ</t>
    </rPh>
    <rPh sb="33" eb="35">
      <t>キンガク</t>
    </rPh>
    <phoneticPr fontId="47"/>
  </si>
  <si>
    <t>（個/number）</t>
    <rPh sb="1" eb="2">
      <t>コ</t>
    </rPh>
    <phoneticPr fontId="15"/>
  </si>
  <si>
    <t>（千チャネル/thousands channel）</t>
    <rPh sb="1" eb="2">
      <t>セン</t>
    </rPh>
    <phoneticPr fontId="15"/>
  </si>
  <si>
    <t>「ahamo光」を含めて記載しています。 / The number of "docomo Hikari" subscriptions includes "ahamo Hikari".</t>
    <phoneticPr fontId="15"/>
  </si>
  <si>
    <t>（単位：円 / Yen）</t>
    <rPh sb="1" eb="3">
      <t>タンイ</t>
    </rPh>
    <rPh sb="4" eb="5">
      <t>エン</t>
    </rPh>
    <phoneticPr fontId="15"/>
  </si>
  <si>
    <t>1契約者（利用者）当たりの月間平均収入（ARPU）は、契約者（利用者）1人当たりの平均的な月間営業収益を計るために使われます。総合ICT事業の場合、ARPUは、総合ICT事業の営業収益のうち、携帯電話（5G）、携帯電話（「LTE（Xi）」）、及び携帯電話（「FOMA」）のサービス提供により発生する通信サービス収入（一部除く）を、当該サービスの稼動利用者数で除して計算されます。地域通信事業の場合、ARPUは、地域通信事業の営業収益のうち、固定電話（加入電話及びINSネット）並びに「フレッツ光」の提供により毎月発生する収入を、当該サービスの稼動契約数で除して計算されます。これら数字の計算からは、各月の平均的な利用状況を表さない端末機器販売、契約事務手数料、ユニバーサルサービス料などは除いています。こうして得られたARPUは各月のお客様の平均的な利用状況を把握する上で有用な情報を提供するものであると考えています。なお、ARPUの分子に含まれる収入はIFRSによる連結決算値を構成する財務数値により算定しています。
Average monthly revenue per unit, or ARPU, is used to measure average monthly operating revenues attributable to each designated service on a per user basis. In the case of NTT Group's integrated ICT business, ARPU is calculated by dividing revenue items included in operating revenues from its integrated ICT business segment, such as revenues from 5G mobile phone services, LTE （"Xi"） mobile phone services and FOMA （3G） mobile phone, that are incurred consistently each month, by the number of active users to the relevant services. In the case of NTT Group's regional communications business, ARPU is calculated by dividing revenue items included in the operating revenues of NTT Group's regional communications business segment, that is, fixed-line （telephone subscriber lines and INS-NET） and FLET'S Hikari, by the number of active subscribers to the relevant services. The calculation of these figures excludes revenues that are not representative of monthly average usage, such as telecommunications equipment sales, activation fees and universal service charges. NTT believes that its ARPU figures calculated in this way provide useful information regarding the monthly average usage of its subscribers. The revenue items included in the numerators of NTT Group's ARPU figures are based on its financial results comprising its IFRS results of operations.</t>
    <rPh sb="121" eb="122">
      <t>オヨ</t>
    </rPh>
    <phoneticPr fontId="15"/>
  </si>
  <si>
    <t>モバイル通信ARPUの計算式は、以下のとおりです。/ The following is the formula we use to compute Mobile Communications ARPU.</t>
    <phoneticPr fontId="15"/>
  </si>
  <si>
    <t>-
-</t>
    <phoneticPr fontId="15"/>
  </si>
  <si>
    <t>モバイル通信ARPU：モバイル通信ARPU関連収入（基本使用料、通話料、通信料）/ 稼動利用者数
Mobile Communications ARPU: Mobile Communications ARPU-related revenues（basic monthly charges, voice communication charges, packet communication charges） / No. of active users</t>
  </si>
  <si>
    <t>NTTドコモにおけるARPU算出時の稼動利用者数の計算式は以下のとおりです。 / Numbers of active users used in the ARPU calculation of NTT DOCOMO are as described below.</t>
    <phoneticPr fontId="15"/>
  </si>
  <si>
    <t>・
・</t>
    <phoneticPr fontId="15"/>
  </si>
  <si>
    <t>当該期間の各月稼動利用者数｛（前月末利用者数＋当月末利用者数）/2｝の合計
Sum of No. of active users for each month {（No. of users at the end of previous month + No. of users at the end of current month） / 2} during the relevant period</t>
    <rPh sb="0" eb="2">
      <t>トウガイ</t>
    </rPh>
    <rPh sb="2" eb="4">
      <t>キカン</t>
    </rPh>
    <rPh sb="5" eb="7">
      <t>カクツキ</t>
    </rPh>
    <rPh sb="7" eb="9">
      <t>カドウ</t>
    </rPh>
    <rPh sb="9" eb="11">
      <t>リヨウ</t>
    </rPh>
    <rPh sb="11" eb="12">
      <t>シャ</t>
    </rPh>
    <rPh sb="12" eb="13">
      <t>スウ</t>
    </rPh>
    <rPh sb="15" eb="16">
      <t>マエ</t>
    </rPh>
    <rPh sb="16" eb="18">
      <t>ゲツマツ</t>
    </rPh>
    <rPh sb="18" eb="20">
      <t>リヨウ</t>
    </rPh>
    <rPh sb="20" eb="21">
      <t>シャ</t>
    </rPh>
    <rPh sb="21" eb="22">
      <t>スウ</t>
    </rPh>
    <rPh sb="23" eb="26">
      <t>トウゲツマツ</t>
    </rPh>
    <rPh sb="26" eb="28">
      <t>リヨウ</t>
    </rPh>
    <rPh sb="28" eb="29">
      <t>シャ</t>
    </rPh>
    <rPh sb="29" eb="30">
      <t>スウ</t>
    </rPh>
    <rPh sb="35" eb="37">
      <t>ゴウケイ</t>
    </rPh>
    <phoneticPr fontId="15"/>
  </si>
  <si>
    <t>利用者数は、以下のとおり、契約の数を基本としつつ、一定の契約の数を除外して算定しています。 / The number of "users" used to calculate ARPU is the total number of subscriptions, excluding the subscriptions listed below:</t>
    <phoneticPr fontId="15"/>
  </si>
  <si>
    <t>利用者数　＝　契約数－通信モジュールサービス、「電話番号保管」、「メールアドレス保管」、「ドコモビジネストランシーバー」並びにMVNOへ提供する卸電気通信役務及び事業者間接続に係る契約数－5G契約、Xi契約及びFOMA契約と同一名義のデータプラン契約数
- Subscriptions of communication module services, "Phone Number Storage," "Mail Address Storage," "docomo Business Transceiver" and wholesale telecommunications services and interconnecting telecommunications facilities that are provided to MVNOs, and Data Plan subscriptions in the case where the customer contracting for such subscription in his/her name also has a subscription for "5G," "Xi" or "FOMA" services in his/her name.</t>
    <phoneticPr fontId="15"/>
  </si>
  <si>
    <t>通信モジュールサービス、「電話番号保管」、「メールアドレス保管」、「ドコモビジネストランシーバー」、MVNOへ提供する卸電気通信役務及び事業者間接続に係る収入並びに「dポイント」等に係る収入影響等は、ARPUの算定上、収入に含まれていません。
Note that revenues from communication module services, "Phone Number Storage," "Mail Address Storage," "docomo Business Transceiver" and wholesale telecommunications services and interconnecting telecommunications facilities that are provided to MVNOs and the impact on revenues from “dPOINT” program, etc. are not included in ARPU calculations.</t>
    <rPh sb="66" eb="67">
      <t>オヨ</t>
    </rPh>
    <phoneticPr fontId="15"/>
  </si>
  <si>
    <t>・</t>
    <phoneticPr fontId="5"/>
  </si>
  <si>
    <t>-</t>
    <phoneticPr fontId="47"/>
  </si>
  <si>
    <t>固定電話総合ARPU（加入電話+INSネット）及びフレッツ光ARPUには相互接続通話料が含まれていません。  / Aggregate Fixed Line ARPU （Telephone Subscriber Lines + INS-NET Subscriber Lines） and FLET'S Hikari ARPU do not include interconnection charges.</t>
  </si>
  <si>
    <t>・</t>
    <phoneticPr fontId="47"/>
  </si>
  <si>
    <t>実績＝当該期間の各月稼動契約数｛（前月末契約数＋当月末契約数）/2｝の合計 / Results: Sum of number of active subscribers {（number of subscribers at end of previous month + number of subscribers at end of the current month）/2} for each month in the relevant period</t>
    <rPh sb="0" eb="2">
      <t>ジッセキ</t>
    </rPh>
    <rPh sb="3" eb="5">
      <t>トウガイ</t>
    </rPh>
    <rPh sb="5" eb="7">
      <t>キカン</t>
    </rPh>
    <rPh sb="8" eb="10">
      <t>カクツキ</t>
    </rPh>
    <rPh sb="10" eb="12">
      <t>カドウ</t>
    </rPh>
    <rPh sb="12" eb="14">
      <t>ケイヤク</t>
    </rPh>
    <rPh sb="14" eb="15">
      <t>スウ</t>
    </rPh>
    <rPh sb="17" eb="18">
      <t>マエ</t>
    </rPh>
    <rPh sb="18" eb="20">
      <t>ゲツマツ</t>
    </rPh>
    <rPh sb="20" eb="22">
      <t>ケイヤク</t>
    </rPh>
    <rPh sb="22" eb="23">
      <t>スウ</t>
    </rPh>
    <rPh sb="24" eb="27">
      <t>トウゲツマツ</t>
    </rPh>
    <rPh sb="27" eb="29">
      <t>ケイヤク</t>
    </rPh>
    <rPh sb="29" eb="30">
      <t>スウ</t>
    </rPh>
    <rPh sb="35" eb="37">
      <t>ゴウケイ</t>
    </rPh>
    <phoneticPr fontId="15"/>
  </si>
  <si>
    <t>固定電話総合ARPU（加入電話+INSネット）の算定上の契約数は、固定電話（加入電話及びINSネット）の契約数です。
For purposes of calculating Aggregate Fixed Line ARPU （Telephone Subscriber Lines + INS-NET Subscriber Lines）, the number of subscribers is determined based on the number of subscriptions for fixed-line services （Telephone Subscriber Lines + INS-NET Subscriber Lines）.</t>
    <rPh sb="0" eb="2">
      <t>コテイ</t>
    </rPh>
    <rPh sb="2" eb="4">
      <t>デンワ</t>
    </rPh>
    <rPh sb="4" eb="6">
      <t>ソウゴウ</t>
    </rPh>
    <rPh sb="11" eb="13">
      <t>カニュウ</t>
    </rPh>
    <rPh sb="13" eb="15">
      <t>デンワ</t>
    </rPh>
    <rPh sb="24" eb="26">
      <t>サンテイ</t>
    </rPh>
    <rPh sb="26" eb="27">
      <t>ジョウ</t>
    </rPh>
    <rPh sb="28" eb="31">
      <t>ケイヤクスウ</t>
    </rPh>
    <rPh sb="33" eb="35">
      <t>コテイ</t>
    </rPh>
    <rPh sb="35" eb="37">
      <t>デンワ</t>
    </rPh>
    <rPh sb="38" eb="40">
      <t>カニュウ</t>
    </rPh>
    <rPh sb="40" eb="42">
      <t>デンワ</t>
    </rPh>
    <rPh sb="42" eb="43">
      <t>オヨ</t>
    </rPh>
    <rPh sb="52" eb="55">
      <t>ケイヤクスウ</t>
    </rPh>
    <phoneticPr fontId="47"/>
  </si>
  <si>
    <t>固定電話総合ARPU（加入電話+INSネット）の算定上、INSネット1500の契約数は、チャネル数、伝送速度、回線使用料（基本料）いずれについてもINSネット64の10倍程度であることから、INSネット1500の1契約をINSネット64の10倍に換算しています。
In terms of number of channels, transmission rate, and line use rate （base rate）, INS-Net 1500 is in all cases roughly ten times greater than INS-Net 64. For this reason, for the purpose of calculating Aggregate Fixed Line ARPU （Telephone Subscriber Lines + INS-NET Subscriber Lines）, one INS-Net 1500 subscription is calculated as ten INS-Net 64 subscriptions.</t>
  </si>
  <si>
    <t>（単位：人 / Persons）</t>
    <rPh sb="1" eb="3">
      <t>タンイ</t>
    </rPh>
    <rPh sb="4" eb="5">
      <t>ニン</t>
    </rPh>
    <phoneticPr fontId="15"/>
  </si>
  <si>
    <t xml:space="preserve">本資料に含まれる予想数値は、現在当社の経営陣が入手している情報に基づいて行った判断・評価・事実認識・方針の策定等に基づいて算定されています。また、過去に確定し正確に認識された事実以外に、将来の予想を行うために不可欠となる一定の前提（仮定）を用いて算定したものです。将来の予測に本質的に内在する不確定性・不確実性及び今後の事業運営や内外の経済、証券市場その他の状況変化等による変動可能性に照らし、現実の業績の数値は、本資料に含まれる予想数値と異なる可能性があります。
This document is a translation of the Japanese original. The Japanese original is authoritative.
The forward-looking statements and projected figures concerning the future performance of NTT and its subsidiaries and affiliates contained or referred to herein are based on a series of assumptions, projections, estimates, judgments and beliefs of the management of NTT in light of information currently available to it regarding NTT and its subsidiaries and affiliates, the economy and telecommunications industry in Japan and overseas, and other factors. These projections and estimates may be affected by the future business operations of NTT and its subsidiaries and affiliates, the state of the economy in Japan and abroad, possible fluctuations in the securities markets, the pricing of services, the effects of competition, the performance of new products, services and new businesses, changes to laws and regulations affecting the telecommunications industry in Japan and elsewhere, other changes in circumstances that could cause actual results to differ materially from the forecasts contained or referred to herein, as well as other risks included in NTT's most recent Annual Securities Report and in any other materials publicly disclosed by NTT on its website.
*         "FY" in this material indicates the fiscal year ending March 31 of the succeeding year. </t>
    <phoneticPr fontId="15"/>
  </si>
  <si>
    <t>金融、マーケティングソリューション、コンテンツ・ライフスタイル、あんしん系サポート
Finance, Marketing solutions, Content/Lifestyle, Support services for customers’ peace of mind</t>
  </si>
  <si>
    <t>法人のお客さま向け　モバイル通信サービス、固定通信サービス、端末機器販売、システムインテグレーションサービス等
For enterprise customers: Mobile communications services, Fixed-line communications services, Device sales, System integration service, etc.</t>
  </si>
  <si>
    <t>セグメント間取引を含んでいます。
Figures for each segment include inter-segment transactions.</t>
    <phoneticPr fontId="15"/>
  </si>
  <si>
    <t>MVNOとの契約及び通信モジュールサービス契約を含めて記載しています。 / Mobile telecommunications services and New subscriptions include mobile line subscriptions of MVNOs and Communication Module subscriptions.</t>
  </si>
  <si>
    <t>音声通話が利用可能な料金プランの契約数（2in1除く）を記載しています。/ Subscribers of billing plans that offer voice communication service （excluding 2in1 service）.</t>
    <rPh sb="18" eb="19">
      <t>スウ</t>
    </rPh>
    <phoneticPr fontId="15"/>
  </si>
  <si>
    <t>「ahamo光」を含めて記載しています。 /　The number of "OCN" subscriptions includes "ahamo Hikari".</t>
  </si>
  <si>
    <t>利用者の情報を登録することで、提携先でdポイントを貯める・使うことができるお客さまの数を記載しています。 / The number of users who can earn and use “d POINTs” at participating stores by registering their personal information.</t>
  </si>
  <si>
    <t>（11）</t>
  </si>
  <si>
    <t>（12）</t>
  </si>
  <si>
    <t xml:space="preserve">「決済・ポイント利⽤可能箇所」はdポイント・iD・d払い決済（コード決済およびネット決済）利⽤可能箇所の合計です。 / Locations where payment / point services are available represent the combined number of locations where "d POINT," "iD" and "d-Barai"（code and online payment） services can be used. </t>
  </si>
  <si>
    <t>（13）</t>
  </si>
  <si>
    <t>（14）</t>
  </si>
  <si>
    <t xml:space="preserve">d払いコード決済およびネット決済、d払い（iD）決済の取扱高の合計です。 / The amount of transactions processed with “d-Barai” represents the cumulative amount of payments made with “d-Barai” （code and online payment） and “d-Barai （iD）”. </t>
    <rPh sb="1" eb="2">
      <t>バラ</t>
    </rPh>
    <rPh sb="6" eb="8">
      <t>ケッサイ</t>
    </rPh>
    <rPh sb="14" eb="16">
      <t>ケッサイ</t>
    </rPh>
    <rPh sb="18" eb="19">
      <t>バラ</t>
    </rPh>
    <rPh sb="24" eb="26">
      <t>ケッサイ</t>
    </rPh>
    <rPh sb="27" eb="29">
      <t>トリアツカイ</t>
    </rPh>
    <rPh sb="29" eb="30">
      <t>ダカ</t>
    </rPh>
    <rPh sb="31" eb="33">
      <t>ゴウケイ</t>
    </rPh>
    <phoneticPr fontId="47"/>
  </si>
  <si>
    <t>（百万/millions）</t>
    <rPh sb="1" eb="3">
      <t>ヒャクマン</t>
    </rPh>
    <phoneticPr fontId="15"/>
  </si>
  <si>
    <t>（%）</t>
    <phoneticPr fontId="15"/>
  </si>
  <si>
    <t>NTTドコモグループの各数値の集計範囲はNTTドコモ及びその子会社の内部取引相殺消去等実施後の社内管理数値であり、非監査の参考値です。
The scope of aggregation for each of the figures presented for NTT Docomo Group is internal management figures after eliminating internal transactions between NTT Docomo and its subsidiaries. Such figures are not audited and are provided for reference only.</t>
    <rPh sb="11" eb="14">
      <t>カクスウチ</t>
    </rPh>
    <rPh sb="15" eb="17">
      <t>シュウケイ</t>
    </rPh>
    <rPh sb="17" eb="19">
      <t>ハンイ</t>
    </rPh>
    <rPh sb="26" eb="27">
      <t>オヨ</t>
    </rPh>
    <rPh sb="30" eb="33">
      <t>コガイシャ</t>
    </rPh>
    <rPh sb="34" eb="36">
      <t>ナイブ</t>
    </rPh>
    <rPh sb="36" eb="38">
      <t>トリヒキ</t>
    </rPh>
    <rPh sb="38" eb="40">
      <t>ソウサイ</t>
    </rPh>
    <rPh sb="40" eb="43">
      <t>ショウキョナド</t>
    </rPh>
    <rPh sb="43" eb="46">
      <t>ジッシゴ</t>
    </rPh>
    <rPh sb="47" eb="49">
      <t>シャナイ</t>
    </rPh>
    <rPh sb="49" eb="51">
      <t>カンリ</t>
    </rPh>
    <rPh sb="51" eb="53">
      <t>スウチ</t>
    </rPh>
    <rPh sb="57" eb="58">
      <t>ヒ</t>
    </rPh>
    <rPh sb="58" eb="60">
      <t>カンサ</t>
    </rPh>
    <rPh sb="61" eb="64">
      <t>サンコウチ</t>
    </rPh>
    <phoneticPr fontId="15"/>
  </si>
  <si>
    <t>・サービス提供事業者に卸提供しているサービス（コラボ光）/ the "Hikari Collaboration Model," the wholesale provision of services to service providers</t>
    <phoneticPr fontId="15"/>
  </si>
  <si>
    <t>・フレッツ 光クロス / FLET'S Hikari Cross
・フレッツ 光ネクスト / FLET'S Hikari Next
・フレッツ 光ライト / FLET'S Hikari Light
・フレッツ 光ライトプラス / FLET'S Hikari Lightplus
・フレッツ 光WiFiアクセス / FLET'S Hikari WiFi Access
・ひかり電話ネクスト（光IP電話）/ Hikari Denwa Next （Hikari IP Phone）</t>
    <phoneticPr fontId="15"/>
  </si>
  <si>
    <t>・フレッツ 光クロス / FLET'S Hikari Cross
・フレッツ 光ネクスト / FLET'S Hikari Next
・フレッツ 光マイタウン ネクスト / FLET'S Hikari Mytown Next
・フレッツ 光ライト / FLET'S Hikari Light
・ひかり電話ネクスト（IP電話サービス）/ Hikari Denwa Next （IP Phone Services）</t>
    <phoneticPr fontId="15"/>
  </si>
  <si>
    <t>連結サマリー、中期財務目標、設備投資 / Financial Results Summary（Consolidated）, Medium-Term Financial Targets, Capital Investment</t>
    <rPh sb="0" eb="2">
      <t>レンケツ</t>
    </rPh>
    <rPh sb="7" eb="9">
      <t>チュウキ</t>
    </rPh>
    <rPh sb="9" eb="11">
      <t>ザイム</t>
    </rPh>
    <phoneticPr fontId="15"/>
  </si>
  <si>
    <t xml:space="preserve">海外営業利益率の算定にあたっては、買収に伴う無形資産の償却費等、一時的なコストを除外しています。なお、集計範囲は、 NTTデータグループ海外事業です。
Overseas Operating Profit excludes temporary expenses, such as M&amp;A-related depreciation costs of intangible asset. It includes results from NTT DATA Group’s overseas businesses. </t>
    <rPh sb="68" eb="72">
      <t>カイガイジギョウ</t>
    </rPh>
    <phoneticPr fontId="15"/>
  </si>
  <si>
    <t>本シートにおけるNTTアーバンソリューションズグループの各数値の集計範囲はNTTアーバンソリューションズ及びその子会社の内部取引相殺消去等実施後の社内管理数値であり、非監査の参考値です。
The scope of aggregation for each of the figures presented for NTT Urban Solutions Group in this sheet is internal management figures after eliminating internal transactions among NTT Urban Solutions and its subsidiaries. 
Such figures are not audited and are provided for reference only.</t>
    <rPh sb="0" eb="1">
      <t>ホン</t>
    </rPh>
    <phoneticPr fontId="15"/>
  </si>
  <si>
    <t>「INSネット」には、「INSネット64」及び「INSネット1500」が含まれています。「INSネット1500」は、チャネル数、伝送速度、回線使用料（基本料）いずれについても「INSネット64」の10倍程度であることから、「INSネット1500」の1契約を「INSネット64」の10倍に換算しています（INSネット64・ライトを含む）。
"INS-Net" includes "INS-Net 64" and "INS-Net 1500." In terms of the number of channels, transmission rate, and line use rate （base rate）, "INS-Net 1500" is in all cases approximately ten times greater than "INS-Net 64." 
For this reason, one "INS-Net 1500" subscription is calculated as ten "INS-Net 64" subscriptions （including subscriptions to the "INS-Net 64 Lite Plan"）.</t>
    <phoneticPr fontId="15"/>
  </si>
  <si>
    <t>「フレッツ光（コラボ光含む）」契約数の集計範囲は、下表のとおりです。 / The table below shows the scope of aggregation of "FLET'S Hikari (including Hikari Collaboration Model)" subscriptions.</t>
    <phoneticPr fontId="15"/>
  </si>
  <si>
    <t>（7）</t>
    <phoneticPr fontId="15"/>
  </si>
  <si>
    <t>（8）</t>
    <phoneticPr fontId="15"/>
  </si>
  <si>
    <t>（9）</t>
    <phoneticPr fontId="15"/>
  </si>
  <si>
    <t>（10）</t>
    <phoneticPr fontId="15"/>
  </si>
  <si>
    <t>（11）</t>
    <phoneticPr fontId="15"/>
  </si>
  <si>
    <t>フレッツ光ARPU算定上の契約数の集計対象は、注(6)に記載のIP系収入に含まれる「フレッツ光」の集計対象と同一です。 / For purposes of calculating FLET'S Hikari ARPU, the scope of aggregation of the number of subscribers is the same as that of “FLET'S Hikari,” included in revenues from IP services, as described in Note (6).</t>
    <phoneticPr fontId="15"/>
  </si>
  <si>
    <t>FY2025</t>
    <phoneticPr fontId="5"/>
  </si>
  <si>
    <t>pages 5-8</t>
    <phoneticPr fontId="15"/>
  </si>
  <si>
    <t>pages 9-10</t>
    <phoneticPr fontId="15"/>
  </si>
  <si>
    <t>pages 11-14</t>
    <phoneticPr fontId="15"/>
  </si>
  <si>
    <t xml:space="preserve">統合ソリューションは、ソリューション（5G/IoT等含む）、クラウド基盤、アプリケーションサービス等を含んでいます。
Integrated solutions include solution services （including 5G/IoT, etc.）, cloud infrastructure, application services, etc. </t>
    <phoneticPr fontId="15"/>
  </si>
  <si>
    <t>NTT株式会社
NTT, Inc</t>
    <rPh sb="3" eb="7">
      <t>カブシキガイシャ</t>
    </rPh>
    <phoneticPr fontId="15"/>
  </si>
  <si>
    <t>参考 / Reference</t>
  </si>
  <si>
    <t>5.</t>
    <phoneticPr fontId="15"/>
  </si>
  <si>
    <t>2024年度期末より、メール関連サービスの一部に係る収入を「その他の営業収入」から「モバイル通信サービス収入」に組み替えて表示しています。これに伴い、2024年度期末決算補足資料から、2024年度第1四半期から第3四半期の数値について再集計した数値を表示しています。
From the end of FY2024, revenues related to some mail-related services have been reclassified from “Other” to “Mobile communications services”. Accordingly, the recalculated figures for the first through third quarters of FY2024 have been presented since the Supplementary Data for the Annual Results for the Fiscal Year Ended March 31, 2025.</t>
    <phoneticPr fontId="15"/>
  </si>
  <si>
    <t>「フレッツ光」の集計対象は、page12 注(2)に記載の、「フレッツ光（コラボ光含む）」の集計対象と同一です。 / The scope of aggregation of “FLET'S Hikari” is the same as that of “FLET'S Hikari (including Hikari Collaboration Model)” described in Note (2) on page 12.</t>
    <phoneticPr fontId="15"/>
  </si>
  <si>
    <t>ドコモポイ活MAX、ドコモポイ活20、ahamoポイ活及びeximoポイ活の契約数（翌月適用販売件数含む）を記載しています。 / Subscribers of "docomo poikatsu MAX","docomo poikatsu 20","ahamo poikatsu" and "eximo poikatsu" (including number of sales applied in the following month)</t>
    <phoneticPr fontId="15"/>
  </si>
  <si>
    <t>dカードGOLD U契約数を含んで記載しています。 / It is calculated including the number of "d CARD GOLD U" subscriptions.</t>
    <phoneticPr fontId="15"/>
  </si>
  <si>
    <t xml:space="preserve"> [大容量プラン契約数（ドコモMAX、ドコモポイ活MAX、eximo、eximoポイ活等）]÷ [ハンドセット契約数]を記載しています。（個人名義） / [Number of large capacity plan subscriptions("docomo MAX","docomo poikatsu MAX","eximo", "eximo poikatsu", etc.)] ÷ [Handset subscribers] （Consumer accounts）</t>
    <rPh sb="2" eb="3">
      <t>ダイ</t>
    </rPh>
    <rPh sb="69" eb="73">
      <t>コジンメイギ</t>
    </rPh>
    <phoneticPr fontId="15"/>
  </si>
  <si>
    <t>（参考）地域通信事業セグメント 営業収益区分変更内容 / (Ref.)Details of Change in Regional Communications Business Segment Operating Revenues Classification</t>
    <rPh sb="1" eb="3">
      <t>サンコウ</t>
    </rPh>
    <rPh sb="16" eb="18">
      <t>エイギョウ</t>
    </rPh>
    <rPh sb="18" eb="20">
      <t>シュウエキ</t>
    </rPh>
    <rPh sb="20" eb="22">
      <t>クブン</t>
    </rPh>
    <rPh sb="22" eb="24">
      <t>ヘンコウ</t>
    </rPh>
    <rPh sb="24" eb="26">
      <t>ナイヨウ</t>
    </rPh>
    <phoneticPr fontId="15"/>
  </si>
  <si>
    <t xml:space="preserve">個人のお客さま向け　モバイル通信サービス、固定通信サービス、端末機器販売等
For consumer customers: Mobile communications services, Fixed-line communications services, Device sales, etc. </t>
    <phoneticPr fontId="15"/>
  </si>
  <si>
    <t xml:space="preserve">システムインテグレーションサービス、Interconnected WAN・ビジネスイーサ ワイド、コロケーション、ダークファイバ、通信端末機器販売等
System integration services, Interconnected WAN / Business Ethernet Wide, Colocation, Dark fiber, Sales of telecommunications equipment, etc. </t>
    <rPh sb="65" eb="67">
      <t>ツウシン</t>
    </rPh>
    <rPh sb="67" eb="69">
      <t>タンマツ</t>
    </rPh>
    <rPh sb="69" eb="71">
      <t>キキ</t>
    </rPh>
    <rPh sb="71" eb="73">
      <t>ハンバイ</t>
    </rPh>
    <rPh sb="73" eb="74">
      <t>ナド</t>
    </rPh>
    <phoneticPr fontId="15"/>
  </si>
  <si>
    <t>営業収益区分/ Operating revenues classification</t>
    <rPh sb="0" eb="4">
      <t>エイギョウシュウエキ</t>
    </rPh>
    <rPh sb="4" eb="6">
      <t>クブン</t>
    </rPh>
    <phoneticPr fontId="15"/>
  </si>
  <si>
    <t>IP系収入に含まれる「フレッツ光」、「フレッツ光」のオプションサービスからの収入、「ひかり電話」における基本料・通信料・機器利用料、及び附帯事業営業収益に含まれる「フレッツ光」のオプションサービス収入に基づいて計算されるフレッツ光ARPU。
FLET'S Hikari ARPU: Calculated based on revenues from "FLET'S Hikari" （including "FLET'S Hikari" optional services）, which are included in operating revenues from IP Services, revenues from monthly charges, call charges and connection device charges for "Hikari Denwa," and revenues from "FLET'S Hikari" optional services, which are included in Supplementary Business revenues.</t>
    <phoneticPr fontId="15"/>
  </si>
  <si>
    <t>音声伝送収入（IP系除く）に含まれる加入電話とINSネットの基本料、通信・通話料、及びIP系収入に含まれる「フレッツ・ADSL」、「フレッツ・ISDN」からの収入に基づいて計算される固定電話総合ARPU（加入電話+INSネット）。
Aggregate Fixed Line ARPU （Telephone Subscriber Lines + INS-NET Subscriber Lines）: Calculated based on revenues from monthly charges and call charges for Telephone Subscriber Lines and INS-NET Subscriber Lines, which are included in operating revenues from Voice Transmission Services （excluding IP Services）, and revenues from "FLET'S ADSL" and "FLET'S ISDN," which are included in operating revenues from IP Services.</t>
    <phoneticPr fontId="15"/>
  </si>
  <si>
    <t>2025年度より、営業収益の区分を固定音声関連サービス、IP系・パケット通信サービス、通信端末機器販売、システムインテグレーションサービス、その他の5区分から、法人ビジネス、光ビジネス、レガシービジネス、子会社・新規ビジネス等の4区分へ見直しています。それぞれの区分に含まれる主なサービスは下表のとおりです。
From FY2025, the classifications of operating revenues have been revised from five classifications (Fixed voice-related services, IP/packet communications services, Sales of telecommunications equipment, System integration services, and Other) to four classifications (Enterprise business, Fiber-Optic business, Legacy network business, and Subsidiaries, new business, and others). The main services included in each classification are shown in the table below.</t>
    <rPh sb="4" eb="6">
      <t>ネンド</t>
    </rPh>
    <rPh sb="9" eb="13">
      <t>エイギョウシュウエキ</t>
    </rPh>
    <rPh sb="14" eb="16">
      <t>クブン</t>
    </rPh>
    <rPh sb="72" eb="73">
      <t>タ</t>
    </rPh>
    <rPh sb="75" eb="77">
      <t>クブン</t>
    </rPh>
    <rPh sb="80" eb="82">
      <t>ホウジン</t>
    </rPh>
    <rPh sb="87" eb="88">
      <t>ヒカリ</t>
    </rPh>
    <rPh sb="102" eb="105">
      <t>コガイシャ</t>
    </rPh>
    <rPh sb="115" eb="117">
      <t>クブン</t>
    </rPh>
    <rPh sb="118" eb="120">
      <t>ミナオ</t>
    </rPh>
    <rPh sb="131" eb="133">
      <t>クブン</t>
    </rPh>
    <rPh sb="134" eb="135">
      <t>フク</t>
    </rPh>
    <rPh sb="138" eb="139">
      <t>オモ</t>
    </rPh>
    <rPh sb="145" eb="147">
      <t>カヒョウ</t>
    </rPh>
    <phoneticPr fontId="15"/>
  </si>
  <si>
    <t>2024年度期末より、メール関連サービスの一部に係る収入科目の組み替えに伴い、当該サービス収入を「モバイル通信ARPU関連収入」に含めて計算しています。これに伴い、2024年度期末決算補足資料から、2024年度第1四半期から第3四半期の数値について再集計した数値を表示しています。
From the end of FY2024, due to the reclassification of revenue items related to some mail-related services, these service revenues are included in “Mobile Communication ARPU-related revenues” in the calculation. Accordingly, the recalculated figures for the first through third quarters of FY2024 have been presented since the Supplementary Data for the Annual Results for the Fiscal Year Ended March 31, 2025.</t>
    <phoneticPr fontId="15"/>
  </si>
  <si>
    <t>既存分野を「NTTドコモグループ・コンシューマ通信、NTT東日本グループ、NTT西日本グループ」と定義しています。
The existing areas are defined as "NTT DOCOMO Group Consumer Communications, NTT EAST Group, and NTT WEST Group".</t>
    <rPh sb="0" eb="4">
      <t>キゾンブンヤ</t>
    </rPh>
    <rPh sb="29" eb="32">
      <t>ヒガシニホン</t>
    </rPh>
    <rPh sb="40" eb="43">
      <t>ニシニホン</t>
    </rPh>
    <rPh sb="49" eb="51">
      <t>テイギ</t>
    </rPh>
    <phoneticPr fontId="15"/>
  </si>
  <si>
    <t>本シートにおけるNTT東日本グループの各数値の集計範囲はNTT東日本及びその子会社の内部取引相殺消去等実施後の社内管理数値であり、非監査の参考値です。
The scope of aggregation for each of the figures presented for NTT EAST Group in this sheet is internal management figures after eliminating internal transactions between NTT EAST and its subsidiaries. Such figures are not audited and are provided for reference only.</t>
    <rPh sb="0" eb="1">
      <t>ホン</t>
    </rPh>
    <rPh sb="11" eb="12">
      <t>ヒガシ</t>
    </rPh>
    <rPh sb="12" eb="14">
      <t>ニホン</t>
    </rPh>
    <rPh sb="19" eb="22">
      <t>カクスウチ</t>
    </rPh>
    <rPh sb="23" eb="25">
      <t>シュウケイ</t>
    </rPh>
    <rPh sb="25" eb="27">
      <t>ハンイ</t>
    </rPh>
    <rPh sb="31" eb="32">
      <t>ヒガシ</t>
    </rPh>
    <rPh sb="32" eb="34">
      <t>ニホン</t>
    </rPh>
    <rPh sb="34" eb="35">
      <t>オヨ</t>
    </rPh>
    <rPh sb="38" eb="41">
      <t>コガイシャ</t>
    </rPh>
    <rPh sb="42" eb="44">
      <t>ナイブ</t>
    </rPh>
    <rPh sb="44" eb="46">
      <t>トリヒキ</t>
    </rPh>
    <rPh sb="46" eb="48">
      <t>ソウサイ</t>
    </rPh>
    <rPh sb="48" eb="51">
      <t>ショウキョナド</t>
    </rPh>
    <rPh sb="51" eb="54">
      <t>ジッシゴ</t>
    </rPh>
    <rPh sb="55" eb="57">
      <t>シャナイ</t>
    </rPh>
    <rPh sb="57" eb="59">
      <t>カンリ</t>
    </rPh>
    <rPh sb="59" eb="61">
      <t>スウチ</t>
    </rPh>
    <rPh sb="65" eb="66">
      <t>ヒ</t>
    </rPh>
    <rPh sb="66" eb="68">
      <t>カンサ</t>
    </rPh>
    <rPh sb="69" eb="72">
      <t>サンコウチ</t>
    </rPh>
    <phoneticPr fontId="15"/>
  </si>
  <si>
    <t>NTT東日本 / NTT EAST</t>
  </si>
  <si>
    <t xml:space="preserve">フレッツ光（コラボ光含む）、ひかり電話（NTT東日本及びNTT西日本がサービス提供事業者に卸提供しているサービスを含む）等
FLET'S Hikari（including Hikari Collaboration Model）, Hikari Denwa (Including wholesale services provided to service providers by NTT EAST and NTT WEST), etc. </t>
    <rPh sb="4" eb="5">
      <t>ヒカリ</t>
    </rPh>
    <rPh sb="9" eb="10">
      <t>ヒカリ</t>
    </rPh>
    <rPh sb="10" eb="11">
      <t>フク</t>
    </rPh>
    <rPh sb="60" eb="61">
      <t>トウ</t>
    </rPh>
    <phoneticPr fontId="15"/>
  </si>
  <si>
    <t>本シートにおけるNTT西日本グループの各数値の集計範囲はNTT西日本及びその子会社の内部取引相殺消去等実施後の社内管理数値であり、非監査の参考値です。
The scope of aggregation for each of the figures presented for NTT WEST Group in this sheet is internal management figures after eliminating internal transactions between NTT WEST and its subsidiaries. Such figures are not audited and are provided for reference only.</t>
    <rPh sb="0" eb="1">
      <t>ホン</t>
    </rPh>
    <rPh sb="11" eb="12">
      <t>ニシ</t>
    </rPh>
    <rPh sb="12" eb="14">
      <t>ニホン</t>
    </rPh>
    <rPh sb="19" eb="22">
      <t>カクスウチ</t>
    </rPh>
    <rPh sb="23" eb="25">
      <t>シュウケイ</t>
    </rPh>
    <rPh sb="25" eb="27">
      <t>ハンイ</t>
    </rPh>
    <rPh sb="31" eb="32">
      <t>ニシ</t>
    </rPh>
    <rPh sb="32" eb="34">
      <t>ニホン</t>
    </rPh>
    <rPh sb="34" eb="35">
      <t>オヨ</t>
    </rPh>
    <rPh sb="38" eb="41">
      <t>コガイシャ</t>
    </rPh>
    <rPh sb="42" eb="44">
      <t>ナイブ</t>
    </rPh>
    <rPh sb="44" eb="46">
      <t>トリヒキ</t>
    </rPh>
    <rPh sb="46" eb="48">
      <t>ソウサイ</t>
    </rPh>
    <rPh sb="48" eb="51">
      <t>ショウキョナド</t>
    </rPh>
    <rPh sb="51" eb="54">
      <t>ジッシゴ</t>
    </rPh>
    <rPh sb="55" eb="57">
      <t>シャナイ</t>
    </rPh>
    <rPh sb="57" eb="59">
      <t>カンリ</t>
    </rPh>
    <rPh sb="59" eb="61">
      <t>スウチ</t>
    </rPh>
    <rPh sb="65" eb="66">
      <t>ヒ</t>
    </rPh>
    <rPh sb="66" eb="68">
      <t>カンサ</t>
    </rPh>
    <rPh sb="69" eb="72">
      <t>サンコウチ</t>
    </rPh>
    <phoneticPr fontId="15"/>
  </si>
  <si>
    <t>NTT西日本 / NTT WEST</t>
    <rPh sb="3" eb="4">
      <t>ニシ</t>
    </rPh>
    <phoneticPr fontId="15"/>
  </si>
  <si>
    <t>NTT東日本及びNTT西日本 / NTT EAST and NTT WEST</t>
  </si>
  <si>
    <t>NTT東日本及びNTT西日本がサービス提供事業者に卸提供しているサービスを含めて記載しています。 / The number of subscriptions for "Hikari Denwa" and “FLET'S TV Transmission Services” include wholesale services provided to service providers by NTT EAST and NTT WEST.</t>
  </si>
  <si>
    <t>NTT東日本及びNTT西日本のARPUは、以下の2種類に分けて計算をしています。 / We compute the following two categories of ARPU for business conducted by each of NTT EAST and NTT WEST.</t>
    <rPh sb="21" eb="23">
      <t>イカ</t>
    </rPh>
    <phoneticPr fontId="15"/>
  </si>
  <si>
    <t>「フレッツ光」のオプションサービスは、NTT東日本及びNTT西日本がサービス提供事業者に卸提供しているサービスを含めて記載しています。 / "FLET'S Hikari" Optional Services includes wholesale services provided to service providers by NTT EAST and NTT WEST.</t>
  </si>
  <si>
    <t>NTT東日本及びNTT西日本におけるARPU算出時の稼動契約数の計算式は以下のとおりです。 / Numbers of active subscribers used in the ARPU calculation of NTT EAST and NTT WEST are as below.</t>
  </si>
  <si>
    <t>2025年度より、NTT西日本グループの高付加価値サービス(Wi-Fi、セキュリティ、クラウド等)に係る収入を「固定音声関連サービス収入」から「IP系・パケット通信サービス収入」に組み替えて表示しています。
From FY2025, revenues related to high value added services (Wi-Fi, security, cloud, etc.) provided by NTT WEST Group have been reclassified from “Fixed voice related services” to “IP/packet communications services”.</t>
    <phoneticPr fontId="15"/>
  </si>
  <si>
    <t>各区分に含まれる主なサービス / Main services included in each classification</t>
    <rPh sb="0" eb="3">
      <t>カククブン</t>
    </rPh>
    <phoneticPr fontId="15"/>
  </si>
  <si>
    <t xml:space="preserve">加入電話、INSネット、一般専用、高速ディジタル伝送等
Telephone subscriber lines, INS-Net, Conventional leased circuits, High-speed digital transmission circuits, etc. </t>
    <rPh sb="0" eb="2">
      <t>カニュウ</t>
    </rPh>
    <rPh sb="2" eb="4">
      <t>デンワ</t>
    </rPh>
    <rPh sb="12" eb="14">
      <t>イッパン</t>
    </rPh>
    <rPh sb="14" eb="16">
      <t>センヨウ</t>
    </rPh>
    <rPh sb="17" eb="19">
      <t>コウソク</t>
    </rPh>
    <rPh sb="24" eb="26">
      <t>デンソウ</t>
    </rPh>
    <rPh sb="26" eb="27">
      <t>トウ</t>
    </rPh>
    <phoneticPr fontId="15"/>
  </si>
  <si>
    <t>住信SBIネット銀行株式会社の営業利益・EBITDAは、連結子会社化に伴う無形固定資産の償却費等の費用を含まない数値です。
EBITDA and Operating Profit of SBI Sumishin Net Bank, Ltd. exclude amortization of intangible assets and other expenses arising from its acquisition and consolidation as a subsidiary.</t>
    <rPh sb="28" eb="33">
      <t>レンケツコガイシャ</t>
    </rPh>
    <rPh sb="33" eb="34">
      <t>カ</t>
    </rPh>
    <phoneticPr fontId="15"/>
  </si>
  <si>
    <t>May 8, 2026</t>
    <phoneticPr fontId="15"/>
  </si>
  <si>
    <r>
      <rPr>
        <b/>
        <sz val="20"/>
        <rFont val="Meiryo UI"/>
        <family val="3"/>
        <charset val="128"/>
      </rPr>
      <t xml:space="preserve">2025年度 決算補足資料
</t>
    </r>
    <r>
      <rPr>
        <b/>
        <sz val="18"/>
        <rFont val="Meiryo UI"/>
        <family val="3"/>
        <charset val="128"/>
      </rPr>
      <t>Supplementary Data for
the Annual Results for Fiscal Year Ended March 31, 2026</t>
    </r>
    <rPh sb="5" eb="6">
      <t>ド</t>
    </rPh>
    <rPh sb="7" eb="9">
      <t>ケッサン</t>
    </rPh>
    <rPh sb="9" eb="11">
      <t>ホソク</t>
    </rPh>
    <rPh sb="11" eb="13">
      <t>シリョウ</t>
    </rPh>
    <phoneticPr fontId="15"/>
  </si>
  <si>
    <t>通期業績予想
Full Year Forecasts</t>
    <rPh sb="0" eb="2">
      <t>ツウキ</t>
    </rPh>
    <rPh sb="2" eb="4">
      <t>ギョウセキ</t>
    </rPh>
    <rPh sb="4" eb="6">
      <t>ヨソウ</t>
    </rPh>
    <phoneticPr fontId="15"/>
  </si>
  <si>
    <t>FY2026</t>
    <phoneticPr fontId="15"/>
  </si>
  <si>
    <t>通期予想=平均稼働契約数｛（前期末契約数+当期末予想契約数）/2｝×12 / FY Forecast: Sum of the average expected active number of subscribers during the fiscal year {（number of subscribers at March 31, 2026 + number of expected subscribers at March 31, 2027）/2}x12</t>
    <phoneticPr fontId="15"/>
  </si>
  <si>
    <t>2025年度期末実績における「フレッツ光（コラボ光含む）」の開通数はNTT東日本が1,290千契約、NTT西日本が1,063千契約、合計が2,353千契約、「コラボ光」の開通数（転用除き）はNTT東日本が1,037千契約、NTT西日本が789千契約、合計が1,826千契約、転用数はNTT東日本が155千契約、NTT西日本が189千契約、合計が344千契約です。
The comparative results for the fiscal year ended March 31, 2026 compared to the fiscal year ended March 31, 2025 for "FLET'S Hikari （including Hikari Collaboration Model）" are as follows: the numbers of new subscribers for NTT EAST and NTT WEST were 1,290 thousand lines and 1,063 thousand lines, respectively, for a total of 2,353 thousand lines; the numbers of new subscribers （excluding switchover lines） for the "Hikari Collaboration Model" for NTT EAST and NTT WEST were 1,037 thousand lines and 789 thousand lines, respectively, for a total of 1,826 thousand lines; and the numbers of switchover lines for NTT EAST and NTT WEST were 155 thousand lines and 189 thousand lines, respectively, for a total of 344 thousand lines.</t>
    <phoneticPr fontId="15"/>
  </si>
  <si>
    <t>2026年度期末予想における「フレッツ光（コラボ光含む）」の開通数はNTT東日本が1,230千契約、NTT西日本が1,095千契約、合計が2,325千契約、「コラボ光」の開通数（転用除き）はNTT東日本が1,000千契約、NTT西日本が816千契約、合計が1,816千契約、転用数はNTT東日本が140千契約、NTT西日本が200千契約、合計が340千契約です。
The comparative forecast for the year ending March 31, 2027 (Forecast) compared to the results for the year ended March 31, 2026 for "FLET'S Hikari (including Hikari Collaboration Model)" are as follows: the numbers of new subscribers for NTT EAST and NTT WEST are expected to be 1,230 thousand lines and 1,095 thousand lines, respectively, for a total of 2,325 thousand lines; the numbers of new subscribers （excluding switchover lines） for the "Hikari Collaboration Model" for NTT EAST and NTT WEST are expected to be 1,000 thousand lines and 816 thousand lines, respectively, for a total of 1,816 thousand lines; and the numbers of switchover lines for NTT EAST and NTT WEST are expected to be 140 thousand lines and 200 thousand lines, respectively, for a total of 340 thousand lines.</t>
    <phoneticPr fontId="15"/>
  </si>
  <si>
    <t>pages 15-17</t>
    <phoneticPr fontId="15"/>
  </si>
  <si>
    <t>FY2025</t>
    <phoneticPr fontId="15"/>
  </si>
  <si>
    <t>FY2030</t>
    <phoneticPr fontId="15"/>
  </si>
  <si>
    <t>中期目標
Medium-Term 
Targets</t>
    <rPh sb="0" eb="2">
      <t>チュウキ</t>
    </rPh>
    <rPh sb="2" eb="4">
      <t>モクヒョウ</t>
    </rPh>
    <phoneticPr fontId="15"/>
  </si>
  <si>
    <t>2026年7月実施予定の金融事業における事業再編および「NTTドコモ・フィナンシャルグループ」体制への移行を前提とした数値を記載しています。なお、2025年度通期実績および2026年度通期業績予想は、現時点で想定される再編内容等に基づく参考値であり、今後変更となる可能性があります。
Figures are presented based on the premise of the business restructuring in the Finance Business scheduled to be implemented in July 2026 and the transition to the “NTT DOCOMO Financial Group” structure. Full-year results for FY2025 and full-year forecasts for FY2026 are reference figures based on the business restructuring currently contemplated and are subject to change.</t>
    <phoneticPr fontId="15"/>
  </si>
  <si>
    <t>4.2x</t>
  </si>
  <si>
    <t>3.5x
approx.</t>
    <phoneticPr fontId="15"/>
  </si>
  <si>
    <t>（再掲/incl.）North America</t>
    <phoneticPr fontId="15"/>
  </si>
  <si>
    <t>（再掲/incl.）EMEAL</t>
    <phoneticPr fontId="15"/>
  </si>
  <si>
    <t>（再掲/incl.）APAC</t>
    <phoneticPr fontId="15"/>
  </si>
  <si>
    <t>（再掲/incl.）Global Technology and Solution Services</t>
    <phoneticPr fontId="15"/>
  </si>
  <si>
    <t>金融分野について、グループ会社間取引の消去に関する前提を2025年度第1四半期より変更しています。これに伴い、2024年度実績についても、2025年度第1四半期決算補足資料から当該前提に基づき再集計した数値を掲載しています。
The assumptions for the elimination of transactions among group companies in the Financial business have been changed from the first quarter of FY2025. Accordingly, the results for FY2024 have also been recalculated based on those assumptions and presented since the Supplementary Data for the Three Months Ended June 30, 2025.</t>
    <phoneticPr fontId="15"/>
  </si>
  <si>
    <t>有利子負債額には、ノンリコース債務を含みます。ノンリコース債務を除く有利子負債額は、2024年度3月末は9兆7,807億円、2025年度3月末は15兆4,580億円です。
Interest-bearing liabilities presented above include non-recourse debt. Interest-bearing liabilities excluding non-recourse debt were 9,780.7 billion yen as of  March 31, 2025, and 15,458.0 billion yen as of  March 31, 2026.</t>
    <rPh sb="69" eb="70">
      <t>ガツ</t>
    </rPh>
    <phoneticPr fontId="15"/>
  </si>
  <si>
    <t>（15）</t>
  </si>
  <si>
    <t>住信SBIネット銀行株式会社連結の数値です。 / Figures represent the consolidated results of SBI Sumishin Net Bank, Ltd.</t>
    <phoneticPr fontId="47"/>
  </si>
  <si>
    <t xml:space="preserve">期間3ヵ月超の資金運用を目的とした金融商品の取得、償還及び売却による増減を除きます。
Free cash flow is calculated excluding the effects of changes in investment derived from purchases, redemption at maturity and disposals of financial instruments held for cash management purposes with original maturities of longer than three months.
</t>
    <phoneticPr fontId="15"/>
  </si>
  <si>
    <t xml:space="preserve">2026年7月に株式会社NTTドコモ・フィナンシャルグループに移管する資産・負債に関連したキャッシュ・フローを除外しています。
Free cash flow related to assets and liabilities that will be transferred to NTT DOCOMO Financial Group, Inc. in July 2026 is excluded.
</t>
    <phoneticPr fontId="15"/>
  </si>
  <si>
    <t>決算日が休日であった場合は、その影響（売掛金の支払期限が月末から翌月初に後倒しとなった影響）を除いています。
The effect (the effect of the payment deadline for accounts receivable being postponed from the end of the month to the beginning of the following month) is excluded when the settlement date falls on a non-business day.</t>
    <phoneticPr fontId="15"/>
  </si>
  <si>
    <t>コンシューマ通信及び法人の通信設備投資を記載しています。
It represents the Telecommunications capital investment for Consumer Communications and Enterprise.</t>
    <phoneticPr fontId="15"/>
  </si>
  <si>
    <t>海外セグメントの組織変更に伴い、2025年度第2四半期決算補足資料から、2024年度第1四半期から第4四半期実績及び2025年度第1四半期実績の内訳を変更しています。
Following the reorganization of the Overseas Business segment, the breakdowns of the results for the first through fourth quarters of FY2024 and the first quarter of FY2025 have been revised since the Supplementary Data for the Six Months Ended September 30, 2025.</t>
    <phoneticPr fontId="15"/>
  </si>
  <si>
    <t>本シートにおけるデータセンター事業の各数値の集計範囲は、グローバル・ソリューション事業セグメントのGlobal Technology Services Unitのデータセンター事業、総合ICT事業セグメントのNTTドコモビジネスグループ、地域通信事業セグメントのNTT東日本及びNTT西日本の各社内管理数値であり、一定の前提に基づき算定した数値を一部含む、非監査の参考値です。内部取引相殺消去等実施前の各社別の数値を合算しています。
The scope of aggregation for each of the figures presented for Data Center Business in this sheet is internal management figures of the data center business of the Global Technology Services Unit in the Global Solutions Business Segment, the NTT DOCOMO BUSINESS Group in the Integrated ICT Business Segment, and NTT EAST and NTT WEST in the Regional Communications Business Segment. Such figures include figures calculated based on certain assumptions, are not audited and are provided for reference only. Figures for each company are summed up before the elimination of internal transactions.</t>
    <phoneticPr fontId="15"/>
  </si>
  <si>
    <t>グローバル・ソリューション事業セグメントのデータセンター事業にかかる営業利益・EBITDAは、買収に伴う無形固定資産の償却費、一部の本社共通コスト等の費用を含まない数値です。
EBITDA and Operating Profit of Data Center Business in Global Solutions Business Segment exclude amortization of intangible assets related to acquisitions and certain common head office costs.</t>
    <rPh sb="28" eb="30">
      <t>ジギョウ</t>
    </rPh>
    <rPh sb="34" eb="38">
      <t>エイギョウリエキ</t>
    </rPh>
    <rPh sb="47" eb="49">
      <t>バイシュウ</t>
    </rPh>
    <rPh sb="50" eb="51">
      <t>トモナ</t>
    </rPh>
    <rPh sb="52" eb="54">
      <t>ムケイ</t>
    </rPh>
    <rPh sb="54" eb="56">
      <t>コテイ</t>
    </rPh>
    <rPh sb="56" eb="58">
      <t>シサン</t>
    </rPh>
    <rPh sb="59" eb="61">
      <t>ショウキャク</t>
    </rPh>
    <rPh sb="61" eb="62">
      <t>ヒ</t>
    </rPh>
    <rPh sb="63" eb="65">
      <t>イチブ</t>
    </rPh>
    <rPh sb="66" eb="68">
      <t>ホンシャ</t>
    </rPh>
    <rPh sb="68" eb="70">
      <t>キョウツウ</t>
    </rPh>
    <rPh sb="73" eb="74">
      <t>ナド</t>
    </rPh>
    <rPh sb="75" eb="77">
      <t>ヒヨウ</t>
    </rPh>
    <rPh sb="78" eb="79">
      <t>フク</t>
    </rPh>
    <rPh sb="82" eb="84">
      <t>スウチ</t>
    </rPh>
    <phoneticPr fontId="15"/>
  </si>
  <si>
    <t>本シートにおける金融事業の各数値の集計範囲は、NTTドコモグループのスマートライフに含まれる金融事業の社内管理数値であり、一定の前提に基づき算定した数値を一部含む、非監査の参考値です。金融事業にはdカード、d払い、ダイレクトキャリアビリング等のサービス、住信SBIネット銀行株式会社連結(以下、住信SBIネット銀行連結)、ドコモマネックスホールディングス株式会社連結(以下、マネックス連結)及び株式会社ドコモ・ファイナンス連結(以下、ドコモ・ファイナンス連結)の数値を含んでいます。
The scope of aggregation for each of the figures presented for Finance Business in this sheet is internal management figures of the Finance business in Smart Life of the NTT DOCOMO Group in the Integrated ICT Business Segment. Such figures include figures calculated based on certain assumptions, are not audited and are provided for reference only. The Finance business includes services such as d CARD, d-Barai, and direct carrier billing, as well as figures from SBI Sumishin Net Bank, Ltd. Consolidated (hereinafter referred to as the “SBI Sumishin Net Bank Consolidated”), Docomo Monex Holdings, Inc. Consolidated (hereinafter referred to as the “Monex Consolidated”) and DOCOMO Finance, Inc. Consolidated (hereinafter referred to as the “DOCOMO Finance Consolidated”).</t>
    <rPh sb="141" eb="143">
      <t>レンケツ</t>
    </rPh>
    <rPh sb="147" eb="149">
      <t>スミシン</t>
    </rPh>
    <rPh sb="155" eb="157">
      <t>ギンコウ</t>
    </rPh>
    <rPh sb="211" eb="213">
      <t>レンケツ</t>
    </rPh>
    <rPh sb="227" eb="229">
      <t>レンケツ</t>
    </rPh>
    <phoneticPr fontId="15"/>
  </si>
  <si>
    <t>NTTドコモの金融事業に係る「現金及び現金同等物」は含んでおりません（住信SBIネット銀行連結、マネックス連結及びドコモ・ファイナンス分のみ含む）。
Cash and cash equivalents of the Finance Business of NTT DOCOMO are not included. Only those of SBI Sumishin Net Bank Consolidated, Monex Consolidated and DOCOMO Finance are included.</t>
    <phoneticPr fontId="15"/>
  </si>
  <si>
    <t>住信SBIネット銀行連結、マネックス連結及びドコモ・ファイナンス連結の有利子負債に加え、NTTドコモの金融事業に係る資産と負債の差額（NTTドコモでの運転資本相当）を有利子負債とみなして表示しております。
Figures include Interest-bearing liabilities of SBI Sumishin Net Bank Consolidated, Monex Consolidated and DOCOMO Finance Consolidated, and the difference between Asset and Liabilities of the Finance Business of NTT DOCOMO (Working capital of the Finance Business in NTT DOCOMO).</t>
    <rPh sb="18" eb="20">
      <t>レンケツ</t>
    </rPh>
    <rPh sb="20" eb="21">
      <t>オヨ</t>
    </rPh>
    <rPh sb="32" eb="34">
      <t>レンケツ</t>
    </rPh>
    <rPh sb="35" eb="36">
      <t>ユウ</t>
    </rPh>
    <rPh sb="36" eb="38">
      <t>リシ</t>
    </rPh>
    <rPh sb="38" eb="40">
      <t>フサイ</t>
    </rPh>
    <rPh sb="41" eb="42">
      <t>クワ</t>
    </rPh>
    <rPh sb="51" eb="53">
      <t>ジギョウ</t>
    </rPh>
    <rPh sb="54" eb="55">
      <t>カカ</t>
    </rPh>
    <rPh sb="56" eb="58">
      <t>シサン</t>
    </rPh>
    <rPh sb="59" eb="61">
      <t>フサイ</t>
    </rPh>
    <rPh sb="62" eb="64">
      <t>サガク</t>
    </rPh>
    <rPh sb="65" eb="67">
      <t>ウンテン</t>
    </rPh>
    <rPh sb="75" eb="77">
      <t>シホン</t>
    </rPh>
    <rPh sb="77" eb="79">
      <t>ソウトウ</t>
    </rPh>
    <rPh sb="81" eb="82">
      <t>ユウ</t>
    </rPh>
    <rPh sb="83" eb="84">
      <t>ユウ</t>
    </rPh>
    <rPh sb="84" eb="86">
      <t>リシ</t>
    </rPh>
    <rPh sb="86" eb="88">
      <t>フサイ</t>
    </rPh>
    <rPh sb="93" eb="95">
      <t>ヒョウジ</t>
    </rPh>
    <phoneticPr fontId="15"/>
  </si>
  <si>
    <t>EBITAの計算式は以下のとおりです。 / EBITA calculation is as described below.
　　EBITA＝営業利益＋買収に伴うPPA無形固定資産の償却費等 / EBITA= operating profit ＋ amortization of intangible assets subject to purchase price allocation （PPA） arising from acquisition and others</t>
    <rPh sb="6" eb="9">
      <t>ケイサンシキ</t>
    </rPh>
    <rPh sb="10" eb="12">
      <t>イカ</t>
    </rPh>
    <phoneticPr fontId="15"/>
  </si>
  <si>
    <r>
      <rPr>
        <b/>
        <sz val="14"/>
        <rFont val="Meiryo UI"/>
        <family val="3"/>
        <charset val="128"/>
      </rPr>
      <t>連結 EBITDA</t>
    </r>
    <r>
      <rPr>
        <sz val="14"/>
        <rFont val="Meiryo UI"/>
        <family val="3"/>
        <charset val="128"/>
      </rPr>
      <t xml:space="preserve">
Consolidated EBITDA [a＋b＋c＋d]</t>
    </r>
    <r>
      <rPr>
        <vertAlign val="superscript"/>
        <sz val="14"/>
        <rFont val="Meiryo UI"/>
        <family val="3"/>
        <charset val="128"/>
      </rPr>
      <t>（1）</t>
    </r>
    <rPh sb="0" eb="2">
      <t>レンケツ</t>
    </rPh>
    <phoneticPr fontId="15"/>
  </si>
  <si>
    <r>
      <rPr>
        <b/>
        <sz val="14"/>
        <rFont val="Meiryo UI"/>
        <family val="3"/>
        <charset val="128"/>
      </rPr>
      <t>営業利益</t>
    </r>
    <r>
      <rPr>
        <sz val="14"/>
        <rFont val="Meiryo UI"/>
        <family val="3"/>
        <charset val="128"/>
      </rPr>
      <t xml:space="preserve">
Operating profit</t>
    </r>
    <phoneticPr fontId="15"/>
  </si>
  <si>
    <r>
      <rPr>
        <b/>
        <sz val="14"/>
        <rFont val="Meiryo UI"/>
        <family val="3"/>
        <charset val="128"/>
      </rPr>
      <t>減価償却費</t>
    </r>
    <r>
      <rPr>
        <sz val="14"/>
        <rFont val="Meiryo UI"/>
        <family val="3"/>
        <charset val="128"/>
      </rPr>
      <t xml:space="preserve">
Depreciation and amortization</t>
    </r>
    <r>
      <rPr>
        <vertAlign val="superscript"/>
        <sz val="14"/>
        <rFont val="Meiryo UI"/>
        <family val="3"/>
        <charset val="128"/>
      </rPr>
      <t>（1）</t>
    </r>
    <phoneticPr fontId="15"/>
  </si>
  <si>
    <r>
      <rPr>
        <b/>
        <sz val="14"/>
        <rFont val="Meiryo UI"/>
        <family val="3"/>
        <charset val="128"/>
      </rPr>
      <t>固定資産売却損及び固定資産除却損</t>
    </r>
    <r>
      <rPr>
        <sz val="14"/>
        <rFont val="Meiryo UI"/>
        <family val="3"/>
        <charset val="128"/>
      </rPr>
      <t xml:space="preserve">
Loss on sales and disposal of property, plant and equipment</t>
    </r>
    <phoneticPr fontId="15"/>
  </si>
  <si>
    <r>
      <rPr>
        <b/>
        <sz val="14"/>
        <rFont val="Meiryo UI"/>
        <family val="3"/>
        <charset val="128"/>
      </rPr>
      <t>減損損失</t>
    </r>
    <r>
      <rPr>
        <sz val="14"/>
        <rFont val="Meiryo UI"/>
        <family val="3"/>
        <charset val="128"/>
      </rPr>
      <t xml:space="preserve">
Impairment losses</t>
    </r>
    <rPh sb="0" eb="2">
      <t>ゲンソン</t>
    </rPh>
    <rPh sb="2" eb="4">
      <t>ソンシツ</t>
    </rPh>
    <phoneticPr fontId="15"/>
  </si>
  <si>
    <r>
      <rPr>
        <b/>
        <sz val="14"/>
        <rFont val="Meiryo UI"/>
        <family val="3"/>
        <charset val="128"/>
      </rPr>
      <t xml:space="preserve">EBITDAマージン [（EBITDA÷営業収益）×100]
</t>
    </r>
    <r>
      <rPr>
        <sz val="14"/>
        <rFont val="Meiryo UI"/>
        <family val="3"/>
        <charset val="128"/>
      </rPr>
      <t>EBITDA margin [（EBITDA÷Operating revenues）×100]</t>
    </r>
    <phoneticPr fontId="15"/>
  </si>
  <si>
    <r>
      <rPr>
        <b/>
        <sz val="14"/>
        <rFont val="Meiryo UI"/>
        <family val="3"/>
        <charset val="128"/>
      </rPr>
      <t>連結</t>
    </r>
    <r>
      <rPr>
        <sz val="14"/>
        <rFont val="Meiryo UI"/>
        <family val="3"/>
        <charset val="128"/>
      </rPr>
      <t xml:space="preserve">
Consolidated</t>
    </r>
    <rPh sb="0" eb="2">
      <t>レンケツ</t>
    </rPh>
    <phoneticPr fontId="15"/>
  </si>
  <si>
    <r>
      <rPr>
        <b/>
        <sz val="14"/>
        <rFont val="Meiryo UI"/>
        <family val="3"/>
        <charset val="128"/>
      </rPr>
      <t>営業収益</t>
    </r>
    <r>
      <rPr>
        <sz val="14"/>
        <rFont val="Meiryo UI"/>
        <family val="3"/>
        <charset val="128"/>
      </rPr>
      <t xml:space="preserve">
Operating revenues</t>
    </r>
    <phoneticPr fontId="15"/>
  </si>
  <si>
    <r>
      <rPr>
        <b/>
        <sz val="14"/>
        <rFont val="Meiryo UI"/>
        <family val="3"/>
        <charset val="128"/>
      </rPr>
      <t>営業費用</t>
    </r>
    <r>
      <rPr>
        <sz val="14"/>
        <rFont val="Meiryo UI"/>
        <family val="3"/>
        <charset val="128"/>
      </rPr>
      <t xml:space="preserve">
Operating expenses</t>
    </r>
    <phoneticPr fontId="15"/>
  </si>
  <si>
    <r>
      <rPr>
        <b/>
        <sz val="14"/>
        <rFont val="Meiryo UI"/>
        <family val="3"/>
        <charset val="128"/>
      </rPr>
      <t>人件費</t>
    </r>
    <r>
      <rPr>
        <sz val="14"/>
        <rFont val="Meiryo UI"/>
        <family val="3"/>
        <charset val="128"/>
      </rPr>
      <t xml:space="preserve">
Personnel expenses</t>
    </r>
    <phoneticPr fontId="15"/>
  </si>
  <si>
    <r>
      <rPr>
        <b/>
        <sz val="14"/>
        <rFont val="Meiryo UI"/>
        <family val="3"/>
        <charset val="128"/>
      </rPr>
      <t>経費</t>
    </r>
    <r>
      <rPr>
        <sz val="14"/>
        <rFont val="Meiryo UI"/>
        <family val="3"/>
        <charset val="128"/>
      </rPr>
      <t xml:space="preserve">
Expenses for purchase of goods and services and other expenses</t>
    </r>
    <rPh sb="0" eb="2">
      <t>ケイヒ</t>
    </rPh>
    <phoneticPr fontId="15"/>
  </si>
  <si>
    <r>
      <rPr>
        <b/>
        <sz val="14"/>
        <rFont val="Meiryo UI"/>
        <family val="3"/>
        <charset val="128"/>
      </rPr>
      <t>減価償却費</t>
    </r>
    <r>
      <rPr>
        <sz val="14"/>
        <rFont val="Meiryo UI"/>
        <family val="3"/>
        <charset val="128"/>
      </rPr>
      <t xml:space="preserve">
Depreciation and amortization</t>
    </r>
    <phoneticPr fontId="15"/>
  </si>
  <si>
    <r>
      <rPr>
        <b/>
        <sz val="14"/>
        <rFont val="Meiryo UI"/>
        <family val="3"/>
        <charset val="128"/>
      </rPr>
      <t>営業権</t>
    </r>
    <r>
      <rPr>
        <sz val="14"/>
        <rFont val="Meiryo UI"/>
        <family val="3"/>
        <charset val="128"/>
      </rPr>
      <t xml:space="preserve">
Goodwill</t>
    </r>
    <rPh sb="0" eb="3">
      <t>エイギョウケン</t>
    </rPh>
    <phoneticPr fontId="6"/>
  </si>
  <si>
    <r>
      <rPr>
        <b/>
        <sz val="14"/>
        <rFont val="Meiryo UI"/>
        <family val="3"/>
        <charset val="128"/>
      </rPr>
      <t>その他</t>
    </r>
    <r>
      <rPr>
        <sz val="14"/>
        <rFont val="Meiryo UI"/>
        <family val="3"/>
        <charset val="128"/>
      </rPr>
      <t xml:space="preserve">
Other</t>
    </r>
    <rPh sb="2" eb="3">
      <t>タ</t>
    </rPh>
    <phoneticPr fontId="6"/>
  </si>
  <si>
    <r>
      <rPr>
        <b/>
        <sz val="14"/>
        <rFont val="Meiryo UI"/>
        <family val="3"/>
        <charset val="128"/>
      </rPr>
      <t>固定資産除却費</t>
    </r>
    <r>
      <rPr>
        <sz val="14"/>
        <rFont val="Meiryo UI"/>
        <family val="3"/>
        <charset val="128"/>
      </rPr>
      <t xml:space="preserve">
Expenses on disposal of fixed assets</t>
    </r>
    <rPh sb="0" eb="2">
      <t>コテイ</t>
    </rPh>
    <rPh sb="2" eb="4">
      <t>シサン</t>
    </rPh>
    <rPh sb="4" eb="6">
      <t>ジョキャク</t>
    </rPh>
    <rPh sb="6" eb="7">
      <t>ヒ</t>
    </rPh>
    <phoneticPr fontId="15"/>
  </si>
  <si>
    <r>
      <rPr>
        <b/>
        <sz val="14"/>
        <rFont val="Meiryo UI"/>
        <family val="3"/>
        <charset val="128"/>
      </rPr>
      <t>租税公課</t>
    </r>
    <r>
      <rPr>
        <sz val="14"/>
        <rFont val="Meiryo UI"/>
        <family val="3"/>
        <charset val="128"/>
      </rPr>
      <t xml:space="preserve">
Taxes and dues</t>
    </r>
    <rPh sb="0" eb="2">
      <t>ソゼイ</t>
    </rPh>
    <rPh sb="2" eb="4">
      <t>コウカ</t>
    </rPh>
    <phoneticPr fontId="15"/>
  </si>
  <si>
    <r>
      <rPr>
        <b/>
        <sz val="14"/>
        <rFont val="Meiryo UI"/>
        <family val="3"/>
        <charset val="128"/>
      </rPr>
      <t>営業利益</t>
    </r>
    <r>
      <rPr>
        <sz val="14"/>
        <rFont val="Meiryo UI"/>
        <family val="3"/>
        <charset val="128"/>
      </rPr>
      <t xml:space="preserve">
Operating profit</t>
    </r>
    <rPh sb="0" eb="2">
      <t>エイギョウ</t>
    </rPh>
    <phoneticPr fontId="15"/>
  </si>
  <si>
    <r>
      <rPr>
        <b/>
        <sz val="14"/>
        <rFont val="Meiryo UI"/>
        <family val="3"/>
        <charset val="128"/>
      </rPr>
      <t>税引前四半期（当期）利益</t>
    </r>
    <r>
      <rPr>
        <sz val="14"/>
        <rFont val="Meiryo UI"/>
        <family val="3"/>
        <charset val="128"/>
      </rPr>
      <t xml:space="preserve">
Profit before taxes</t>
    </r>
    <rPh sb="0" eb="2">
      <t>ゼイビキ</t>
    </rPh>
    <rPh sb="2" eb="3">
      <t>マエ</t>
    </rPh>
    <rPh sb="3" eb="6">
      <t>シハンキ</t>
    </rPh>
    <rPh sb="7" eb="9">
      <t>トウキ</t>
    </rPh>
    <rPh sb="10" eb="12">
      <t>リエキ</t>
    </rPh>
    <phoneticPr fontId="15"/>
  </si>
  <si>
    <r>
      <rPr>
        <b/>
        <sz val="14"/>
        <rFont val="Meiryo UI"/>
        <family val="3"/>
        <charset val="128"/>
      </rPr>
      <t>当社に帰属する四半期（当期）利益</t>
    </r>
    <r>
      <rPr>
        <sz val="14"/>
        <rFont val="Meiryo UI"/>
        <family val="3"/>
        <charset val="128"/>
      </rPr>
      <t xml:space="preserve">
Profit attributable to NTT</t>
    </r>
    <phoneticPr fontId="15"/>
  </si>
  <si>
    <r>
      <rPr>
        <b/>
        <sz val="16"/>
        <rFont val="Meiryo UI"/>
        <family val="3"/>
        <charset val="128"/>
      </rPr>
      <t xml:space="preserve">NTT連結業績概要
</t>
    </r>
    <r>
      <rPr>
        <sz val="16"/>
        <rFont val="Meiryo UI"/>
        <family val="3"/>
        <charset val="128"/>
      </rPr>
      <t>NTT Consolidated Financial Results （IFRS）</t>
    </r>
    <rPh sb="7" eb="9">
      <t>ガイヨウ</t>
    </rPh>
    <phoneticPr fontId="15"/>
  </si>
  <si>
    <r>
      <rPr>
        <b/>
        <sz val="16"/>
        <rFont val="Meiryo UI"/>
        <family val="3"/>
        <charset val="128"/>
      </rPr>
      <t xml:space="preserve">1.連結サマリー
</t>
    </r>
    <r>
      <rPr>
        <sz val="16"/>
        <rFont val="Meiryo UI"/>
        <family val="3"/>
        <charset val="128"/>
      </rPr>
      <t>　Financial Results Summary （NTT Consolidated）</t>
    </r>
    <phoneticPr fontId="15"/>
  </si>
  <si>
    <r>
      <rPr>
        <b/>
        <sz val="14"/>
        <rFont val="Meiryo UI"/>
        <family val="3"/>
        <charset val="128"/>
      </rPr>
      <t>EPS</t>
    </r>
    <r>
      <rPr>
        <sz val="14"/>
        <rFont val="Meiryo UI"/>
        <family val="3"/>
        <charset val="128"/>
      </rPr>
      <t>（円/Yen）</t>
    </r>
    <rPh sb="4" eb="5">
      <t>エン</t>
    </rPh>
    <phoneticPr fontId="15"/>
  </si>
  <si>
    <r>
      <rPr>
        <b/>
        <sz val="14"/>
        <rFont val="Meiryo UI"/>
        <family val="3"/>
        <charset val="128"/>
      </rPr>
      <t>資産合計</t>
    </r>
    <r>
      <rPr>
        <sz val="14"/>
        <rFont val="Meiryo UI"/>
        <family val="3"/>
        <charset val="128"/>
      </rPr>
      <t xml:space="preserve">
Assets</t>
    </r>
    <rPh sb="0" eb="2">
      <t>シサン</t>
    </rPh>
    <rPh sb="2" eb="4">
      <t>ゴウケイ</t>
    </rPh>
    <phoneticPr fontId="15"/>
  </si>
  <si>
    <r>
      <rPr>
        <b/>
        <sz val="14"/>
        <rFont val="Meiryo UI"/>
        <family val="3"/>
        <charset val="128"/>
      </rPr>
      <t>流動資産</t>
    </r>
    <r>
      <rPr>
        <sz val="14"/>
        <rFont val="Meiryo UI"/>
        <family val="3"/>
        <charset val="128"/>
      </rPr>
      <t xml:space="preserve">
Current assets</t>
    </r>
    <rPh sb="0" eb="2">
      <t>リュウドウ</t>
    </rPh>
    <rPh sb="2" eb="4">
      <t>シサン</t>
    </rPh>
    <phoneticPr fontId="15"/>
  </si>
  <si>
    <r>
      <rPr>
        <b/>
        <sz val="14"/>
        <rFont val="Meiryo UI"/>
        <family val="3"/>
        <charset val="128"/>
      </rPr>
      <t xml:space="preserve">（再掲）現金及び現金同等物
</t>
    </r>
    <r>
      <rPr>
        <sz val="14"/>
        <rFont val="Meiryo UI"/>
        <family val="3"/>
        <charset val="128"/>
      </rPr>
      <t>（incl.） Cash and cash equivalents</t>
    </r>
    <rPh sb="1" eb="2">
      <t>サイ</t>
    </rPh>
    <rPh sb="4" eb="5">
      <t>ゲン</t>
    </rPh>
    <rPh sb="6" eb="7">
      <t>オヨ</t>
    </rPh>
    <rPh sb="8" eb="10">
      <t>ゲンキン</t>
    </rPh>
    <rPh sb="10" eb="12">
      <t>ドウトウ</t>
    </rPh>
    <rPh sb="12" eb="13">
      <t>ブツ</t>
    </rPh>
    <phoneticPr fontId="15"/>
  </si>
  <si>
    <r>
      <rPr>
        <b/>
        <sz val="14"/>
        <rFont val="Meiryo UI"/>
        <family val="3"/>
        <charset val="128"/>
      </rPr>
      <t xml:space="preserve">（再掲）営業債権及びその他の債権
</t>
    </r>
    <r>
      <rPr>
        <sz val="14"/>
        <rFont val="Meiryo UI"/>
        <family val="3"/>
        <charset val="128"/>
      </rPr>
      <t>（incl.） Trade and other receivables</t>
    </r>
    <rPh sb="1" eb="2">
      <t>サイ</t>
    </rPh>
    <rPh sb="4" eb="6">
      <t>エイギョウ</t>
    </rPh>
    <rPh sb="6" eb="8">
      <t>サイケン</t>
    </rPh>
    <rPh sb="8" eb="9">
      <t>オヨ</t>
    </rPh>
    <rPh sb="12" eb="13">
      <t>タ</t>
    </rPh>
    <rPh sb="14" eb="16">
      <t>サイケン</t>
    </rPh>
    <phoneticPr fontId="15"/>
  </si>
  <si>
    <r>
      <rPr>
        <b/>
        <sz val="14"/>
        <rFont val="Meiryo UI"/>
        <family val="3"/>
        <charset val="128"/>
      </rPr>
      <t xml:space="preserve">非流動資産
</t>
    </r>
    <r>
      <rPr>
        <sz val="14"/>
        <rFont val="Meiryo UI"/>
        <family val="3"/>
        <charset val="128"/>
      </rPr>
      <t>Non-current assets</t>
    </r>
    <rPh sb="0" eb="1">
      <t>ヒ</t>
    </rPh>
    <rPh sb="1" eb="3">
      <t>リュウドウ</t>
    </rPh>
    <rPh sb="3" eb="5">
      <t>シサン</t>
    </rPh>
    <phoneticPr fontId="15"/>
  </si>
  <si>
    <r>
      <rPr>
        <b/>
        <sz val="14"/>
        <rFont val="Meiryo UI"/>
        <family val="3"/>
        <charset val="128"/>
      </rPr>
      <t xml:space="preserve">（再掲）有形固定資産
</t>
    </r>
    <r>
      <rPr>
        <sz val="14"/>
        <rFont val="Meiryo UI"/>
        <family val="3"/>
        <charset val="128"/>
      </rPr>
      <t>（incl.） Property, plant and equipment</t>
    </r>
    <rPh sb="1" eb="2">
      <t>サイ</t>
    </rPh>
    <rPh sb="4" eb="6">
      <t>ユウケイ</t>
    </rPh>
    <rPh sb="6" eb="8">
      <t>コテイ</t>
    </rPh>
    <rPh sb="8" eb="10">
      <t>シサン</t>
    </rPh>
    <phoneticPr fontId="15"/>
  </si>
  <si>
    <r>
      <rPr>
        <b/>
        <sz val="14"/>
        <rFont val="Meiryo UI"/>
        <family val="3"/>
        <charset val="128"/>
      </rPr>
      <t xml:space="preserve">負債・資本合計
</t>
    </r>
    <r>
      <rPr>
        <sz val="14"/>
        <rFont val="Meiryo UI"/>
        <family val="3"/>
        <charset val="128"/>
      </rPr>
      <t>Liabilities and Equity</t>
    </r>
    <rPh sb="0" eb="2">
      <t>フサイ</t>
    </rPh>
    <rPh sb="3" eb="5">
      <t>シホン</t>
    </rPh>
    <rPh sb="5" eb="7">
      <t>ゴウケイ</t>
    </rPh>
    <phoneticPr fontId="15"/>
  </si>
  <si>
    <r>
      <rPr>
        <b/>
        <sz val="14"/>
        <rFont val="Meiryo UI"/>
        <family val="3"/>
        <charset val="128"/>
      </rPr>
      <t xml:space="preserve">負債合計
</t>
    </r>
    <r>
      <rPr>
        <sz val="14"/>
        <rFont val="Meiryo UI"/>
        <family val="3"/>
        <charset val="128"/>
      </rPr>
      <t>Liabilities</t>
    </r>
    <rPh sb="0" eb="2">
      <t>フサイ</t>
    </rPh>
    <rPh sb="2" eb="4">
      <t>ゴウケイ</t>
    </rPh>
    <phoneticPr fontId="15"/>
  </si>
  <si>
    <r>
      <rPr>
        <b/>
        <sz val="14"/>
        <rFont val="Meiryo UI"/>
        <family val="3"/>
        <charset val="128"/>
      </rPr>
      <t>流動負債</t>
    </r>
    <r>
      <rPr>
        <sz val="14"/>
        <rFont val="Meiryo UI"/>
        <family val="3"/>
        <charset val="128"/>
      </rPr>
      <t xml:space="preserve">
Current liabilities</t>
    </r>
    <rPh sb="0" eb="2">
      <t>リュウドウ</t>
    </rPh>
    <rPh sb="2" eb="4">
      <t>フサイ</t>
    </rPh>
    <phoneticPr fontId="15"/>
  </si>
  <si>
    <r>
      <rPr>
        <b/>
        <sz val="14"/>
        <rFont val="Meiryo UI"/>
        <family val="3"/>
        <charset val="128"/>
      </rPr>
      <t xml:space="preserve">（再掲）営業債務及びその他の債務
</t>
    </r>
    <r>
      <rPr>
        <sz val="14"/>
        <rFont val="Meiryo UI"/>
        <family val="3"/>
        <charset val="128"/>
      </rPr>
      <t>（incl.） Trade and other payables</t>
    </r>
    <rPh sb="1" eb="2">
      <t>サイ</t>
    </rPh>
    <rPh sb="4" eb="6">
      <t>エイギョウ</t>
    </rPh>
    <rPh sb="6" eb="8">
      <t>サイム</t>
    </rPh>
    <rPh sb="8" eb="9">
      <t>オヨ</t>
    </rPh>
    <rPh sb="12" eb="13">
      <t>タ</t>
    </rPh>
    <rPh sb="14" eb="16">
      <t>サイム</t>
    </rPh>
    <phoneticPr fontId="15"/>
  </si>
  <si>
    <r>
      <rPr>
        <b/>
        <sz val="14"/>
        <rFont val="Meiryo UI"/>
        <family val="3"/>
        <charset val="128"/>
      </rPr>
      <t>非流動負債</t>
    </r>
    <r>
      <rPr>
        <sz val="14"/>
        <rFont val="Meiryo UI"/>
        <family val="3"/>
        <charset val="128"/>
      </rPr>
      <t xml:space="preserve">
Non-current liabilities</t>
    </r>
    <rPh sb="0" eb="1">
      <t>ヒ</t>
    </rPh>
    <rPh sb="1" eb="3">
      <t>リュウドウ</t>
    </rPh>
    <rPh sb="3" eb="5">
      <t>フサイ</t>
    </rPh>
    <phoneticPr fontId="15"/>
  </si>
  <si>
    <r>
      <rPr>
        <b/>
        <sz val="14"/>
        <rFont val="Meiryo UI"/>
        <family val="3"/>
        <charset val="128"/>
      </rPr>
      <t>（再掲）長期借入債務</t>
    </r>
    <r>
      <rPr>
        <sz val="14"/>
        <rFont val="Meiryo UI"/>
        <family val="3"/>
        <charset val="128"/>
      </rPr>
      <t xml:space="preserve">
（incl.） Long-term debt</t>
    </r>
    <rPh sb="1" eb="2">
      <t>サイ</t>
    </rPh>
    <rPh sb="4" eb="6">
      <t>チョウキ</t>
    </rPh>
    <rPh sb="6" eb="8">
      <t>カリイレ</t>
    </rPh>
    <rPh sb="8" eb="10">
      <t>サイム</t>
    </rPh>
    <phoneticPr fontId="15"/>
  </si>
  <si>
    <r>
      <rPr>
        <b/>
        <sz val="14"/>
        <rFont val="Meiryo UI"/>
        <family val="3"/>
        <charset val="128"/>
      </rPr>
      <t>（再掲）確定給付負債</t>
    </r>
    <r>
      <rPr>
        <sz val="14"/>
        <rFont val="Meiryo UI"/>
        <family val="3"/>
        <charset val="128"/>
      </rPr>
      <t xml:space="preserve">
（incl.） Defined benefit liabilities</t>
    </r>
    <rPh sb="4" eb="6">
      <t>カクテイ</t>
    </rPh>
    <rPh sb="6" eb="8">
      <t>キュウフ</t>
    </rPh>
    <rPh sb="8" eb="10">
      <t>フサイ</t>
    </rPh>
    <phoneticPr fontId="15"/>
  </si>
  <si>
    <r>
      <rPr>
        <b/>
        <sz val="14"/>
        <rFont val="Meiryo UI"/>
        <family val="3"/>
        <charset val="128"/>
      </rPr>
      <t>資本合計</t>
    </r>
    <r>
      <rPr>
        <sz val="14"/>
        <rFont val="Meiryo UI"/>
        <family val="3"/>
        <charset val="128"/>
      </rPr>
      <t xml:space="preserve">
Equity</t>
    </r>
    <rPh sb="0" eb="2">
      <t>シホン</t>
    </rPh>
    <rPh sb="2" eb="4">
      <t>ゴウケイ</t>
    </rPh>
    <phoneticPr fontId="15"/>
  </si>
  <si>
    <r>
      <rPr>
        <b/>
        <sz val="14"/>
        <rFont val="Meiryo UI"/>
        <family val="3"/>
        <charset val="128"/>
      </rPr>
      <t xml:space="preserve">有利子負債額
</t>
    </r>
    <r>
      <rPr>
        <sz val="14"/>
        <rFont val="Meiryo UI"/>
        <family val="3"/>
        <charset val="128"/>
      </rPr>
      <t>Interest-bearing liabilities</t>
    </r>
    <r>
      <rPr>
        <vertAlign val="superscript"/>
        <sz val="14"/>
        <rFont val="Meiryo UI"/>
        <family val="3"/>
        <charset val="128"/>
      </rPr>
      <t>（2）</t>
    </r>
    <rPh sb="5" eb="6">
      <t>ガク</t>
    </rPh>
    <phoneticPr fontId="15"/>
  </si>
  <si>
    <r>
      <rPr>
        <b/>
        <sz val="16"/>
        <rFont val="Meiryo UI"/>
        <family val="3"/>
        <charset val="128"/>
      </rPr>
      <t xml:space="preserve">NTT連結財政状態概要
</t>
    </r>
    <r>
      <rPr>
        <sz val="16"/>
        <rFont val="Meiryo UI"/>
        <family val="3"/>
        <charset val="128"/>
      </rPr>
      <t>NTT Consolidated Financial Position （IFRS）</t>
    </r>
    <rPh sb="3" eb="5">
      <t>レンケツ</t>
    </rPh>
    <rPh sb="5" eb="7">
      <t>ザイセイ</t>
    </rPh>
    <rPh sb="7" eb="9">
      <t>ジョウタイ</t>
    </rPh>
    <rPh sb="9" eb="11">
      <t>ガイヨウ</t>
    </rPh>
    <phoneticPr fontId="15"/>
  </si>
  <si>
    <r>
      <rPr>
        <b/>
        <sz val="16"/>
        <rFont val="Meiryo UI"/>
        <family val="3"/>
        <charset val="128"/>
      </rPr>
      <t xml:space="preserve">NTT連結キャッシュ・フロー概要
</t>
    </r>
    <r>
      <rPr>
        <sz val="16"/>
        <rFont val="Meiryo UI"/>
        <family val="3"/>
        <charset val="128"/>
      </rPr>
      <t>NTT Consolidated Cash Flows Summary（IFRS）</t>
    </r>
    <rPh sb="3" eb="5">
      <t>レンケツ</t>
    </rPh>
    <rPh sb="14" eb="16">
      <t>ガイヨウ</t>
    </rPh>
    <phoneticPr fontId="15"/>
  </si>
  <si>
    <r>
      <rPr>
        <b/>
        <sz val="14"/>
        <rFont val="Meiryo UI"/>
        <family val="3"/>
        <charset val="128"/>
      </rPr>
      <t>営業キャッシュ・フロー</t>
    </r>
    <r>
      <rPr>
        <sz val="14"/>
        <rFont val="Meiryo UI"/>
        <family val="3"/>
        <charset val="128"/>
      </rPr>
      <t xml:space="preserve">
Cash flows from operating activities</t>
    </r>
    <r>
      <rPr>
        <vertAlign val="superscript"/>
        <sz val="14"/>
        <rFont val="Meiryo UI"/>
        <family val="3"/>
        <charset val="128"/>
      </rPr>
      <t>（3）</t>
    </r>
    <phoneticPr fontId="15"/>
  </si>
  <si>
    <r>
      <rPr>
        <b/>
        <sz val="14"/>
        <rFont val="Meiryo UI"/>
        <family val="3"/>
        <charset val="128"/>
      </rPr>
      <t>（再掲）EBITDA</t>
    </r>
    <r>
      <rPr>
        <sz val="14"/>
        <rFont val="Meiryo UI"/>
        <family val="3"/>
        <charset val="128"/>
      </rPr>
      <t xml:space="preserve">
（incl.） EBITDA</t>
    </r>
    <r>
      <rPr>
        <vertAlign val="superscript"/>
        <sz val="14"/>
        <rFont val="Meiryo UI"/>
        <family val="3"/>
        <charset val="128"/>
      </rPr>
      <t>（1）</t>
    </r>
    <rPh sb="1" eb="3">
      <t>サイケイ</t>
    </rPh>
    <phoneticPr fontId="15"/>
  </si>
  <si>
    <r>
      <rPr>
        <b/>
        <sz val="14"/>
        <rFont val="Meiryo UI"/>
        <family val="3"/>
        <charset val="128"/>
      </rPr>
      <t xml:space="preserve">投資キャッシュ・フロー
</t>
    </r>
    <r>
      <rPr>
        <sz val="14"/>
        <rFont val="Meiryo UI"/>
        <family val="3"/>
        <charset val="128"/>
      </rPr>
      <t>Cash flows from investing activities</t>
    </r>
    <phoneticPr fontId="15"/>
  </si>
  <si>
    <r>
      <rPr>
        <b/>
        <sz val="14"/>
        <rFont val="Meiryo UI"/>
        <family val="3"/>
        <charset val="128"/>
      </rPr>
      <t xml:space="preserve">（再掲）有形固定資産・無形資産及び投資不動産の取得による支出 
</t>
    </r>
    <r>
      <rPr>
        <sz val="14"/>
        <rFont val="Meiryo UI"/>
        <family val="3"/>
        <charset val="128"/>
      </rPr>
      <t>（incl.） Purchase of property, plant and equipment, intangible assets and investment property</t>
    </r>
    <rPh sb="1" eb="3">
      <t>サイケイ</t>
    </rPh>
    <phoneticPr fontId="15"/>
  </si>
  <si>
    <r>
      <rPr>
        <b/>
        <sz val="14"/>
        <rFont val="Meiryo UI"/>
        <family val="3"/>
        <charset val="128"/>
      </rPr>
      <t>フリー・キャッシュ・フロー</t>
    </r>
    <r>
      <rPr>
        <sz val="14"/>
        <rFont val="Meiryo UI"/>
        <family val="3"/>
        <charset val="128"/>
      </rPr>
      <t xml:space="preserve">
Free cash flow</t>
    </r>
    <r>
      <rPr>
        <vertAlign val="superscript"/>
        <sz val="14"/>
        <rFont val="Meiryo UI"/>
        <family val="3"/>
        <charset val="128"/>
      </rPr>
      <t>（3）</t>
    </r>
    <phoneticPr fontId="15"/>
  </si>
  <si>
    <r>
      <rPr>
        <b/>
        <sz val="14"/>
        <rFont val="Meiryo UI"/>
        <family val="3"/>
        <charset val="128"/>
      </rPr>
      <t>財務キャッシュ・フロー</t>
    </r>
    <r>
      <rPr>
        <sz val="14"/>
        <rFont val="Meiryo UI"/>
        <family val="3"/>
        <charset val="128"/>
      </rPr>
      <t xml:space="preserve">
Cash flows from financing activities</t>
    </r>
    <phoneticPr fontId="15"/>
  </si>
  <si>
    <r>
      <rPr>
        <b/>
        <sz val="14"/>
        <rFont val="Meiryo UI"/>
        <family val="3"/>
        <charset val="128"/>
      </rPr>
      <t>（再掲）借入債務</t>
    </r>
    <r>
      <rPr>
        <sz val="14"/>
        <rFont val="Meiryo UI"/>
        <family val="3"/>
        <charset val="128"/>
      </rPr>
      <t xml:space="preserve">
（incl.） Borrowings</t>
    </r>
    <rPh sb="1" eb="3">
      <t>サイケイ</t>
    </rPh>
    <phoneticPr fontId="15"/>
  </si>
  <si>
    <r>
      <rPr>
        <b/>
        <sz val="14"/>
        <rFont val="Meiryo UI"/>
        <family val="3"/>
        <charset val="128"/>
      </rPr>
      <t>（再掲）配当金の支払額（非支配株主持分へ支払額含む）</t>
    </r>
    <r>
      <rPr>
        <sz val="14"/>
        <rFont val="Meiryo UI"/>
        <family val="3"/>
        <charset val="128"/>
      </rPr>
      <t xml:space="preserve">
（incl.） Dividends paid（including payment to non-controlling interests）</t>
    </r>
    <rPh sb="1" eb="3">
      <t>サイケイ</t>
    </rPh>
    <phoneticPr fontId="15"/>
  </si>
  <si>
    <r>
      <rPr>
        <b/>
        <sz val="14"/>
        <rFont val="Meiryo UI"/>
        <family val="3"/>
        <charset val="128"/>
      </rPr>
      <t>（再掲）自己株式の取得による支出</t>
    </r>
    <r>
      <rPr>
        <sz val="14"/>
        <rFont val="Meiryo UI"/>
        <family val="3"/>
        <charset val="128"/>
      </rPr>
      <t xml:space="preserve">
（incl.）Purchase of treasury stock</t>
    </r>
    <rPh sb="1" eb="3">
      <t>サイケイ</t>
    </rPh>
    <rPh sb="9" eb="11">
      <t>シュトク</t>
    </rPh>
    <rPh sb="14" eb="16">
      <t>シシュツ</t>
    </rPh>
    <phoneticPr fontId="7"/>
  </si>
  <si>
    <r>
      <rPr>
        <b/>
        <sz val="14"/>
        <rFont val="Meiryo UI"/>
        <family val="3"/>
        <charset val="128"/>
      </rPr>
      <t>現金及び現金同等物の期首残高</t>
    </r>
    <r>
      <rPr>
        <sz val="14"/>
        <rFont val="Meiryo UI"/>
        <family val="3"/>
        <charset val="128"/>
      </rPr>
      <t xml:space="preserve">
Cash and cash equivalents  at the beginning of the period</t>
    </r>
    <r>
      <rPr>
        <vertAlign val="superscript"/>
        <sz val="14"/>
        <rFont val="Meiryo UI"/>
        <family val="3"/>
        <charset val="128"/>
      </rPr>
      <t>（3）</t>
    </r>
    <rPh sb="4" eb="6">
      <t>ゲンキン</t>
    </rPh>
    <phoneticPr fontId="15"/>
  </si>
  <si>
    <r>
      <rPr>
        <b/>
        <sz val="14"/>
        <rFont val="Meiryo UI"/>
        <family val="3"/>
        <charset val="128"/>
      </rPr>
      <t>現金及び現金同等物の期末残高</t>
    </r>
    <r>
      <rPr>
        <sz val="14"/>
        <rFont val="Meiryo UI"/>
        <family val="3"/>
        <charset val="128"/>
      </rPr>
      <t xml:space="preserve">
Cash and cash equivalents  at the end of the period</t>
    </r>
    <r>
      <rPr>
        <vertAlign val="superscript"/>
        <sz val="14"/>
        <rFont val="Meiryo UI"/>
        <family val="3"/>
        <charset val="128"/>
      </rPr>
      <t>（3）</t>
    </r>
    <phoneticPr fontId="15"/>
  </si>
  <si>
    <t>1Q
Apr-Jun</t>
  </si>
  <si>
    <t>1Q
Apr-Jun</t>
    <phoneticPr fontId="15"/>
  </si>
  <si>
    <t>2Q
Jul-Sep</t>
  </si>
  <si>
    <t>2Q
Jul-Sep</t>
    <phoneticPr fontId="15"/>
  </si>
  <si>
    <t>3Q
Oct-Dec</t>
  </si>
  <si>
    <t>3Q
Oct-Dec</t>
    <phoneticPr fontId="15"/>
  </si>
  <si>
    <t>4Q
Jan-Mar</t>
  </si>
  <si>
    <t>4Q
Jan-Mar</t>
    <phoneticPr fontId="15"/>
  </si>
  <si>
    <t>海外セグメントのEBITAについては、2026年度通期業績予想より定義を変更し、Adjusted EBITAとして開示しています。Adjusted EBITAの計算式は以下のとおりです。 
With regard to EBITA for the Overseas Segment, the definition has been changed from the full-year forecast for FY2026, and the metric is disclosed as Adjusted EBITA. Adjusted EBITA calculation is as described below.
　　Adjusted EBITA＝営業利益+買収に伴うPPA無形固定資産の償却費+事業統合費用+戦略投資等
　　Adjusted EBITA＝ operating profit + amortization of intangible assets through PPA following acquisitions, etc. + business transformation costs + strategic investments, etc.</t>
    <phoneticPr fontId="15"/>
  </si>
  <si>
    <r>
      <rPr>
        <b/>
        <sz val="16"/>
        <rFont val="Meiryo UI"/>
        <family val="3"/>
        <charset val="128"/>
      </rPr>
      <t>（参考）セグメント別サマリー（地域通信事業セグメント NTT東日本グループ、NTT西日本グループ（収益区分見直し前）</t>
    </r>
    <r>
      <rPr>
        <sz val="16"/>
        <rFont val="Meiryo UI"/>
        <family val="3"/>
        <charset val="128"/>
      </rPr>
      <t xml:space="preserve">
Financial Results Summary  （Regional Communications business Segment NTT EAST Group, NTT WEST Group (Prior to the revision of the revenue classification)）</t>
    </r>
    <rPh sb="1" eb="3">
      <t>サンコウ</t>
    </rPh>
    <rPh sb="15" eb="19">
      <t>チイキツウシン</t>
    </rPh>
    <rPh sb="19" eb="21">
      <t>ジギョウ</t>
    </rPh>
    <rPh sb="49" eb="53">
      <t>シュウエキクブン</t>
    </rPh>
    <rPh sb="53" eb="55">
      <t>ミナオ</t>
    </rPh>
    <rPh sb="56" eb="57">
      <t>マエ</t>
    </rPh>
    <phoneticPr fontId="15"/>
  </si>
  <si>
    <r>
      <rPr>
        <b/>
        <sz val="16"/>
        <rFont val="Meiryo UI"/>
        <family val="3"/>
        <charset val="128"/>
      </rPr>
      <t>業績概要</t>
    </r>
    <r>
      <rPr>
        <sz val="16"/>
        <rFont val="Meiryo UI"/>
        <family val="3"/>
        <charset val="128"/>
      </rPr>
      <t xml:space="preserve">
Overview of Financial Results （IFRS）</t>
    </r>
    <rPh sb="2" eb="4">
      <t>ガイヨウ</t>
    </rPh>
    <phoneticPr fontId="15"/>
  </si>
  <si>
    <r>
      <rPr>
        <b/>
        <sz val="14"/>
        <rFont val="Meiryo UI"/>
        <family val="3"/>
        <charset val="128"/>
      </rPr>
      <t>地域通信事業セグメント</t>
    </r>
    <r>
      <rPr>
        <sz val="14"/>
        <rFont val="Meiryo UI"/>
        <family val="3"/>
        <charset val="128"/>
      </rPr>
      <t xml:space="preserve">
Regional Communications Business Segment</t>
    </r>
    <phoneticPr fontId="15"/>
  </si>
  <si>
    <r>
      <rPr>
        <b/>
        <sz val="14"/>
        <rFont val="Meiryo UI"/>
        <family val="3"/>
        <charset val="128"/>
      </rPr>
      <t>EBITDA</t>
    </r>
    <r>
      <rPr>
        <vertAlign val="superscript"/>
        <sz val="14"/>
        <rFont val="Meiryo UI"/>
        <family val="3"/>
        <charset val="128"/>
      </rPr>
      <t>（1）</t>
    </r>
    <phoneticPr fontId="15"/>
  </si>
  <si>
    <r>
      <rPr>
        <b/>
        <sz val="14"/>
        <rFont val="Meiryo UI"/>
        <family val="3"/>
        <charset val="128"/>
      </rPr>
      <t>固定音声関連サービス収入</t>
    </r>
    <r>
      <rPr>
        <sz val="14"/>
        <rFont val="Meiryo UI"/>
        <family val="3"/>
        <charset val="128"/>
      </rPr>
      <t xml:space="preserve">
Fixed voice related services</t>
    </r>
    <r>
      <rPr>
        <vertAlign val="superscript"/>
        <sz val="14"/>
        <rFont val="Meiryo UI"/>
        <family val="3"/>
        <charset val="128"/>
      </rPr>
      <t>（4）</t>
    </r>
    <rPh sb="0" eb="2">
      <t>コテイ</t>
    </rPh>
    <rPh sb="2" eb="4">
      <t>オンセイ</t>
    </rPh>
    <rPh sb="4" eb="6">
      <t>カンレン</t>
    </rPh>
    <rPh sb="10" eb="12">
      <t>シュウニュウ</t>
    </rPh>
    <phoneticPr fontId="15"/>
  </si>
  <si>
    <r>
      <rPr>
        <b/>
        <sz val="14"/>
        <rFont val="Meiryo UI"/>
        <family val="3"/>
        <charset val="128"/>
      </rPr>
      <t>IP系・パケット通信サービス収入</t>
    </r>
    <r>
      <rPr>
        <sz val="14"/>
        <rFont val="Meiryo UI"/>
        <family val="3"/>
        <charset val="128"/>
      </rPr>
      <t xml:space="preserve">
IP/packet communications services</t>
    </r>
    <r>
      <rPr>
        <vertAlign val="superscript"/>
        <sz val="14"/>
        <rFont val="Meiryo UI"/>
        <family val="3"/>
        <charset val="128"/>
      </rPr>
      <t>（4）</t>
    </r>
    <rPh sb="2" eb="3">
      <t>ケイ</t>
    </rPh>
    <rPh sb="8" eb="10">
      <t>ツウシン</t>
    </rPh>
    <rPh sb="14" eb="16">
      <t>シュウニュウ</t>
    </rPh>
    <phoneticPr fontId="15"/>
  </si>
  <si>
    <r>
      <rPr>
        <b/>
        <sz val="14"/>
        <rFont val="Meiryo UI"/>
        <family val="3"/>
        <charset val="128"/>
      </rPr>
      <t>通信端末機器販売収入</t>
    </r>
    <r>
      <rPr>
        <sz val="14"/>
        <rFont val="Meiryo UI"/>
        <family val="3"/>
        <charset val="128"/>
      </rPr>
      <t xml:space="preserve">
Sales of telecommunications equipment</t>
    </r>
    <rPh sb="0" eb="2">
      <t>ツウシン</t>
    </rPh>
    <rPh sb="2" eb="4">
      <t>タンマツ</t>
    </rPh>
    <rPh sb="4" eb="6">
      <t>キキ</t>
    </rPh>
    <rPh sb="6" eb="8">
      <t>ハンバイ</t>
    </rPh>
    <rPh sb="8" eb="10">
      <t>シュウニュウ</t>
    </rPh>
    <phoneticPr fontId="15"/>
  </si>
  <si>
    <r>
      <rPr>
        <b/>
        <sz val="14"/>
        <rFont val="Meiryo UI"/>
        <family val="3"/>
        <charset val="128"/>
      </rPr>
      <t>システムインテグレーションサービス収入</t>
    </r>
    <r>
      <rPr>
        <sz val="14"/>
        <rFont val="Meiryo UI"/>
        <family val="3"/>
        <charset val="128"/>
      </rPr>
      <t xml:space="preserve">
System integration services</t>
    </r>
    <rPh sb="17" eb="19">
      <t>シュウニュウ</t>
    </rPh>
    <phoneticPr fontId="15"/>
  </si>
  <si>
    <r>
      <rPr>
        <b/>
        <sz val="14"/>
        <rFont val="Meiryo UI"/>
        <family val="3"/>
        <charset val="128"/>
      </rPr>
      <t>その他の営業収入</t>
    </r>
    <r>
      <rPr>
        <sz val="14"/>
        <rFont val="Meiryo UI"/>
        <family val="3"/>
        <charset val="128"/>
      </rPr>
      <t xml:space="preserve">
Other</t>
    </r>
    <rPh sb="2" eb="3">
      <t>タ</t>
    </rPh>
    <rPh sb="4" eb="6">
      <t>エイギョウ</t>
    </rPh>
    <rPh sb="6" eb="8">
      <t>シュウニュウ</t>
    </rPh>
    <phoneticPr fontId="15"/>
  </si>
  <si>
    <r>
      <rPr>
        <b/>
        <sz val="14"/>
        <rFont val="Meiryo UI"/>
        <family val="3"/>
        <charset val="128"/>
      </rPr>
      <t>税引前四半期（当期）利益</t>
    </r>
    <r>
      <rPr>
        <sz val="14"/>
        <rFont val="Meiryo UI"/>
        <family val="3"/>
        <charset val="128"/>
      </rPr>
      <t xml:space="preserve">
Profit before taxes</t>
    </r>
    <phoneticPr fontId="15"/>
  </si>
  <si>
    <r>
      <rPr>
        <b/>
        <sz val="14"/>
        <rFont val="Meiryo UI"/>
        <family val="3"/>
        <charset val="128"/>
      </rPr>
      <t>当社に帰属する四半期（当期）利益</t>
    </r>
    <r>
      <rPr>
        <sz val="14"/>
        <rFont val="Meiryo UI"/>
        <family val="3"/>
        <charset val="128"/>
      </rPr>
      <t xml:space="preserve">
Profit attributable to Regional Communications Business Segment</t>
    </r>
    <phoneticPr fontId="15"/>
  </si>
  <si>
    <r>
      <rPr>
        <b/>
        <sz val="14"/>
        <rFont val="Meiryo UI"/>
        <family val="3"/>
        <charset val="128"/>
      </rPr>
      <t>NTT東日本グループ、NTT西日本グループ セグメント別実績</t>
    </r>
    <r>
      <rPr>
        <sz val="14"/>
        <rFont val="Meiryo UI"/>
        <family val="3"/>
        <charset val="128"/>
      </rPr>
      <t xml:space="preserve">
NTT EAST Group and NTT WEST Group Results in Each Segment</t>
    </r>
    <rPh sb="3" eb="6">
      <t>ヒガシニホン</t>
    </rPh>
    <rPh sb="14" eb="17">
      <t>ニシニホン</t>
    </rPh>
    <rPh sb="27" eb="28">
      <t>ベツ</t>
    </rPh>
    <rPh sb="28" eb="30">
      <t>ジッセキ</t>
    </rPh>
    <phoneticPr fontId="15"/>
  </si>
  <si>
    <r>
      <rPr>
        <b/>
        <sz val="14"/>
        <rFont val="Meiryo UI"/>
        <family val="3"/>
        <charset val="128"/>
      </rPr>
      <t>NTT東日本グループ</t>
    </r>
    <r>
      <rPr>
        <sz val="14"/>
        <rFont val="Meiryo UI"/>
        <family val="3"/>
        <charset val="128"/>
      </rPr>
      <t xml:space="preserve">
NTT EAST Group</t>
    </r>
    <r>
      <rPr>
        <vertAlign val="superscript"/>
        <sz val="14"/>
        <rFont val="Meiryo UI"/>
        <family val="3"/>
        <charset val="128"/>
      </rPr>
      <t>（2）</t>
    </r>
    <rPh sb="3" eb="4">
      <t>ヒガシ</t>
    </rPh>
    <rPh sb="4" eb="6">
      <t>ニホン</t>
    </rPh>
    <phoneticPr fontId="15"/>
  </si>
  <si>
    <r>
      <rPr>
        <b/>
        <sz val="14"/>
        <rFont val="Meiryo UI"/>
        <family val="3"/>
        <charset val="128"/>
      </rPr>
      <t xml:space="preserve">営業収益
</t>
    </r>
    <r>
      <rPr>
        <sz val="14"/>
        <rFont val="Meiryo UI"/>
        <family val="3"/>
        <charset val="128"/>
      </rPr>
      <t>Operating revenues</t>
    </r>
    <phoneticPr fontId="15"/>
  </si>
  <si>
    <r>
      <rPr>
        <b/>
        <sz val="14"/>
        <rFont val="Meiryo UI"/>
        <family val="3"/>
        <charset val="128"/>
      </rPr>
      <t xml:space="preserve">固定音声関連サービス収入
</t>
    </r>
    <r>
      <rPr>
        <sz val="14"/>
        <rFont val="Meiryo UI"/>
        <family val="3"/>
        <charset val="128"/>
      </rPr>
      <t>Fixed voice related services</t>
    </r>
    <rPh sb="0" eb="2">
      <t>コテイ</t>
    </rPh>
    <rPh sb="2" eb="4">
      <t>オンセイ</t>
    </rPh>
    <rPh sb="4" eb="6">
      <t>カンレン</t>
    </rPh>
    <rPh sb="10" eb="12">
      <t>シュウニュウ</t>
    </rPh>
    <phoneticPr fontId="15"/>
  </si>
  <si>
    <r>
      <rPr>
        <b/>
        <sz val="14"/>
        <rFont val="Meiryo UI"/>
        <family val="3"/>
        <charset val="128"/>
      </rPr>
      <t xml:space="preserve">IP系・パケット通信サービス収入
</t>
    </r>
    <r>
      <rPr>
        <sz val="14"/>
        <rFont val="Meiryo UI"/>
        <family val="3"/>
        <charset val="128"/>
      </rPr>
      <t>IP/packet communications services</t>
    </r>
    <rPh sb="2" eb="3">
      <t>ケイ</t>
    </rPh>
    <rPh sb="8" eb="10">
      <t>ツウシン</t>
    </rPh>
    <rPh sb="14" eb="16">
      <t>シュウニュウ</t>
    </rPh>
    <phoneticPr fontId="15"/>
  </si>
  <si>
    <r>
      <rPr>
        <b/>
        <sz val="14"/>
        <rFont val="Meiryo UI"/>
        <family val="3"/>
        <charset val="128"/>
      </rPr>
      <t xml:space="preserve">通信端末機器販売収入
</t>
    </r>
    <r>
      <rPr>
        <sz val="14"/>
        <rFont val="Meiryo UI"/>
        <family val="3"/>
        <charset val="128"/>
      </rPr>
      <t>Sales of telecommunications equipment</t>
    </r>
    <rPh sb="0" eb="2">
      <t>ツウシン</t>
    </rPh>
    <rPh sb="2" eb="4">
      <t>タンマツ</t>
    </rPh>
    <rPh sb="4" eb="6">
      <t>キキ</t>
    </rPh>
    <rPh sb="6" eb="8">
      <t>ハンバイ</t>
    </rPh>
    <rPh sb="8" eb="10">
      <t>シュウニュウ</t>
    </rPh>
    <phoneticPr fontId="15"/>
  </si>
  <si>
    <r>
      <rPr>
        <b/>
        <sz val="14"/>
        <rFont val="Meiryo UI"/>
        <family val="3"/>
        <charset val="128"/>
      </rPr>
      <t xml:space="preserve">システムインテグレーションサービス収入
</t>
    </r>
    <r>
      <rPr>
        <sz val="14"/>
        <rFont val="Meiryo UI"/>
        <family val="3"/>
        <charset val="128"/>
      </rPr>
      <t>System integration services</t>
    </r>
    <rPh sb="17" eb="19">
      <t>シュウニュウ</t>
    </rPh>
    <phoneticPr fontId="15"/>
  </si>
  <si>
    <r>
      <rPr>
        <b/>
        <sz val="14"/>
        <rFont val="Meiryo UI"/>
        <family val="3"/>
        <charset val="128"/>
      </rPr>
      <t xml:space="preserve">その他の営業収入
</t>
    </r>
    <r>
      <rPr>
        <sz val="14"/>
        <rFont val="Meiryo UI"/>
        <family val="3"/>
        <charset val="128"/>
      </rPr>
      <t>Other</t>
    </r>
    <rPh sb="2" eb="3">
      <t>タ</t>
    </rPh>
    <rPh sb="4" eb="6">
      <t>エイギョウ</t>
    </rPh>
    <rPh sb="6" eb="8">
      <t>シュウニュウ</t>
    </rPh>
    <phoneticPr fontId="15"/>
  </si>
  <si>
    <r>
      <rPr>
        <b/>
        <sz val="14"/>
        <rFont val="Meiryo UI"/>
        <family val="3"/>
        <charset val="128"/>
      </rPr>
      <t xml:space="preserve">営業費用
</t>
    </r>
    <r>
      <rPr>
        <sz val="14"/>
        <rFont val="Meiryo UI"/>
        <family val="3"/>
        <charset val="128"/>
      </rPr>
      <t>Operating expenses</t>
    </r>
    <phoneticPr fontId="15"/>
  </si>
  <si>
    <r>
      <rPr>
        <b/>
        <sz val="14"/>
        <rFont val="Meiryo UI"/>
        <family val="3"/>
        <charset val="128"/>
      </rPr>
      <t xml:space="preserve">人件費
</t>
    </r>
    <r>
      <rPr>
        <sz val="14"/>
        <rFont val="Meiryo UI"/>
        <family val="3"/>
        <charset val="128"/>
      </rPr>
      <t>Personnel expenses</t>
    </r>
    <phoneticPr fontId="15"/>
  </si>
  <si>
    <r>
      <rPr>
        <b/>
        <sz val="14"/>
        <rFont val="Meiryo UI"/>
        <family val="3"/>
        <charset val="128"/>
      </rPr>
      <t xml:space="preserve">経費
</t>
    </r>
    <r>
      <rPr>
        <sz val="14"/>
        <rFont val="Meiryo UI"/>
        <family val="3"/>
        <charset val="128"/>
      </rPr>
      <t>Expenses for purchase of goods and services and other expenses</t>
    </r>
    <rPh sb="0" eb="2">
      <t>ケイヒ</t>
    </rPh>
    <phoneticPr fontId="15"/>
  </si>
  <si>
    <r>
      <rPr>
        <b/>
        <sz val="14"/>
        <rFont val="Meiryo UI"/>
        <family val="3"/>
        <charset val="128"/>
      </rPr>
      <t xml:space="preserve">減価償却費
</t>
    </r>
    <r>
      <rPr>
        <sz val="14"/>
        <rFont val="Meiryo UI"/>
        <family val="3"/>
        <charset val="128"/>
      </rPr>
      <t>Depreciation and amortization</t>
    </r>
    <phoneticPr fontId="15"/>
  </si>
  <si>
    <r>
      <rPr>
        <b/>
        <sz val="14"/>
        <rFont val="Meiryo UI"/>
        <family val="3"/>
        <charset val="128"/>
      </rPr>
      <t xml:space="preserve">減損損失
</t>
    </r>
    <r>
      <rPr>
        <sz val="14"/>
        <rFont val="Meiryo UI"/>
        <family val="3"/>
        <charset val="128"/>
      </rPr>
      <t>Impairment losses</t>
    </r>
    <rPh sb="0" eb="2">
      <t>ゲンソン</t>
    </rPh>
    <rPh sb="2" eb="4">
      <t>ソンシツ</t>
    </rPh>
    <phoneticPr fontId="15"/>
  </si>
  <si>
    <r>
      <rPr>
        <b/>
        <sz val="14"/>
        <rFont val="Meiryo UI"/>
        <family val="3"/>
        <charset val="128"/>
      </rPr>
      <t xml:space="preserve">固定資産除却費
</t>
    </r>
    <r>
      <rPr>
        <sz val="14"/>
        <rFont val="Meiryo UI"/>
        <family val="3"/>
        <charset val="128"/>
      </rPr>
      <t>Expenses on disposal of fixed assets</t>
    </r>
    <rPh sb="0" eb="2">
      <t>コテイ</t>
    </rPh>
    <rPh sb="2" eb="4">
      <t>シサン</t>
    </rPh>
    <rPh sb="4" eb="6">
      <t>ジョキャク</t>
    </rPh>
    <rPh sb="6" eb="7">
      <t>ヒ</t>
    </rPh>
    <phoneticPr fontId="15"/>
  </si>
  <si>
    <r>
      <rPr>
        <b/>
        <sz val="14"/>
        <rFont val="Meiryo UI"/>
        <family val="3"/>
        <charset val="128"/>
      </rPr>
      <t xml:space="preserve">租税公課
</t>
    </r>
    <r>
      <rPr>
        <sz val="14"/>
        <rFont val="Meiryo UI"/>
        <family val="3"/>
        <charset val="128"/>
      </rPr>
      <t>Taxes and dues</t>
    </r>
    <rPh sb="0" eb="2">
      <t>ソゼイ</t>
    </rPh>
    <rPh sb="2" eb="4">
      <t>コウカ</t>
    </rPh>
    <phoneticPr fontId="15"/>
  </si>
  <si>
    <r>
      <rPr>
        <b/>
        <sz val="14"/>
        <rFont val="Meiryo UI"/>
        <family val="3"/>
        <charset val="128"/>
      </rPr>
      <t xml:space="preserve">営業利益
</t>
    </r>
    <r>
      <rPr>
        <sz val="14"/>
        <rFont val="Meiryo UI"/>
        <family val="3"/>
        <charset val="128"/>
      </rPr>
      <t>Operating profit</t>
    </r>
    <rPh sb="0" eb="2">
      <t>エイギョウ</t>
    </rPh>
    <phoneticPr fontId="15"/>
  </si>
  <si>
    <r>
      <rPr>
        <b/>
        <sz val="14"/>
        <rFont val="Meiryo UI"/>
        <family val="3"/>
        <charset val="128"/>
      </rPr>
      <t xml:space="preserve">税引前四半期（当期）利益
</t>
    </r>
    <r>
      <rPr>
        <sz val="14"/>
        <rFont val="Meiryo UI"/>
        <family val="3"/>
        <charset val="128"/>
      </rPr>
      <t>Profit before taxes</t>
    </r>
    <phoneticPr fontId="15"/>
  </si>
  <si>
    <r>
      <rPr>
        <b/>
        <sz val="14"/>
        <rFont val="Meiryo UI"/>
        <family val="3"/>
        <charset val="128"/>
      </rPr>
      <t xml:space="preserve">当社に帰属する四半期（当期）利益
</t>
    </r>
    <r>
      <rPr>
        <sz val="14"/>
        <rFont val="Meiryo UI"/>
        <family val="3"/>
        <charset val="128"/>
      </rPr>
      <t>Profit attributable to NTT EAST</t>
    </r>
    <phoneticPr fontId="15"/>
  </si>
  <si>
    <r>
      <rPr>
        <b/>
        <sz val="14"/>
        <rFont val="Meiryo UI"/>
        <family val="3"/>
        <charset val="128"/>
      </rPr>
      <t xml:space="preserve">NTT西日本グループ
</t>
    </r>
    <r>
      <rPr>
        <sz val="14"/>
        <rFont val="Meiryo UI"/>
        <family val="3"/>
        <charset val="128"/>
      </rPr>
      <t>NTT WEST Group</t>
    </r>
    <r>
      <rPr>
        <vertAlign val="superscript"/>
        <sz val="14"/>
        <rFont val="Meiryo UI"/>
        <family val="3"/>
        <charset val="128"/>
      </rPr>
      <t>（3）</t>
    </r>
    <rPh sb="3" eb="4">
      <t>ニシ</t>
    </rPh>
    <rPh sb="4" eb="6">
      <t>ニホン</t>
    </rPh>
    <phoneticPr fontId="15"/>
  </si>
  <si>
    <r>
      <rPr>
        <b/>
        <sz val="14"/>
        <rFont val="Meiryo UI"/>
        <family val="3"/>
        <charset val="128"/>
      </rPr>
      <t xml:space="preserve">固定音声関連サービス収入
</t>
    </r>
    <r>
      <rPr>
        <sz val="14"/>
        <rFont val="Meiryo UI"/>
        <family val="3"/>
        <charset val="128"/>
      </rPr>
      <t>Fixed voice related services</t>
    </r>
    <r>
      <rPr>
        <vertAlign val="superscript"/>
        <sz val="14"/>
        <rFont val="Meiryo UI"/>
        <family val="3"/>
        <charset val="128"/>
      </rPr>
      <t>（4）</t>
    </r>
    <rPh sb="0" eb="2">
      <t>コテイ</t>
    </rPh>
    <rPh sb="2" eb="4">
      <t>オンセイ</t>
    </rPh>
    <rPh sb="4" eb="6">
      <t>カンレン</t>
    </rPh>
    <rPh sb="10" eb="12">
      <t>シュウニュウ</t>
    </rPh>
    <phoneticPr fontId="15"/>
  </si>
  <si>
    <r>
      <rPr>
        <b/>
        <sz val="14"/>
        <rFont val="Meiryo UI"/>
        <family val="3"/>
        <charset val="128"/>
      </rPr>
      <t xml:space="preserve">IP系・パケット通信サービス収入
</t>
    </r>
    <r>
      <rPr>
        <sz val="14"/>
        <rFont val="Meiryo UI"/>
        <family val="3"/>
        <charset val="128"/>
      </rPr>
      <t>IP/packet communications services</t>
    </r>
    <r>
      <rPr>
        <vertAlign val="superscript"/>
        <sz val="14"/>
        <rFont val="Meiryo UI"/>
        <family val="3"/>
        <charset val="128"/>
      </rPr>
      <t>（4）</t>
    </r>
    <rPh sb="2" eb="3">
      <t>ケイ</t>
    </rPh>
    <rPh sb="8" eb="10">
      <t>ツウシン</t>
    </rPh>
    <rPh sb="14" eb="16">
      <t>シュウニュウ</t>
    </rPh>
    <phoneticPr fontId="15"/>
  </si>
  <si>
    <r>
      <rPr>
        <b/>
        <sz val="14"/>
        <rFont val="Meiryo UI"/>
        <family val="3"/>
        <charset val="128"/>
      </rPr>
      <t xml:space="preserve">当社に帰属する四半期（当期）利益
</t>
    </r>
    <r>
      <rPr>
        <sz val="14"/>
        <rFont val="Meiryo UI"/>
        <family val="3"/>
        <charset val="128"/>
      </rPr>
      <t>Profit attributable to NTT WEST</t>
    </r>
    <phoneticPr fontId="15"/>
  </si>
  <si>
    <r>
      <rPr>
        <b/>
        <sz val="14"/>
        <rFont val="Meiryo UI"/>
        <family val="3"/>
        <charset val="128"/>
      </rPr>
      <t xml:space="preserve">NTTドコモグループ - 法人事業
</t>
    </r>
    <r>
      <rPr>
        <sz val="14"/>
        <rFont val="Meiryo UI"/>
        <family val="3"/>
        <charset val="128"/>
      </rPr>
      <t>NTT DOCOMO Group – Enterprise Business</t>
    </r>
    <rPh sb="13" eb="15">
      <t>ホウジン</t>
    </rPh>
    <rPh sb="15" eb="17">
      <t>ジギョウ</t>
    </rPh>
    <phoneticPr fontId="15"/>
  </si>
  <si>
    <r>
      <rPr>
        <b/>
        <sz val="14"/>
        <rFont val="Meiryo UI"/>
        <family val="3"/>
        <charset val="128"/>
      </rPr>
      <t xml:space="preserve">NTTデータグループ - 日本セグメント、その他
</t>
    </r>
    <r>
      <rPr>
        <sz val="14"/>
        <rFont val="Meiryo UI"/>
        <family val="3"/>
        <charset val="128"/>
      </rPr>
      <t>NTT DATA Group – Japan and Others</t>
    </r>
    <rPh sb="13" eb="15">
      <t>ニホン</t>
    </rPh>
    <rPh sb="23" eb="24">
      <t>タ</t>
    </rPh>
    <phoneticPr fontId="15"/>
  </si>
  <si>
    <r>
      <rPr>
        <b/>
        <sz val="14"/>
        <rFont val="Meiryo UI"/>
        <family val="3"/>
        <charset val="128"/>
      </rPr>
      <t xml:space="preserve">（再掲）データセンター事業
</t>
    </r>
    <r>
      <rPr>
        <sz val="14"/>
        <rFont val="Meiryo UI"/>
        <family val="3"/>
        <charset val="128"/>
      </rPr>
      <t>（incl.）Data Center Business</t>
    </r>
    <rPh sb="11" eb="13">
      <t>ジギョウ</t>
    </rPh>
    <phoneticPr fontId="15"/>
  </si>
  <si>
    <r>
      <rPr>
        <b/>
        <sz val="14"/>
        <rFont val="Meiryo UI"/>
        <family val="3"/>
        <charset val="128"/>
      </rPr>
      <t xml:space="preserve">コンシューマ通信事業（総合ICT）
</t>
    </r>
    <r>
      <rPr>
        <sz val="14"/>
        <rFont val="Meiryo UI"/>
        <family val="3"/>
        <charset val="128"/>
      </rPr>
      <t>Consumer Communications Business (Integrated ICT)</t>
    </r>
    <r>
      <rPr>
        <vertAlign val="superscript"/>
        <sz val="14"/>
        <rFont val="Meiryo UI"/>
        <family val="3"/>
        <charset val="128"/>
      </rPr>
      <t>（1）</t>
    </r>
    <rPh sb="6" eb="8">
      <t>ツウシン</t>
    </rPh>
    <rPh sb="8" eb="10">
      <t>ジギョウ</t>
    </rPh>
    <rPh sb="11" eb="13">
      <t>ソウゴウ</t>
    </rPh>
    <phoneticPr fontId="15"/>
  </si>
  <si>
    <r>
      <rPr>
        <b/>
        <sz val="14"/>
        <rFont val="Meiryo UI"/>
        <family val="3"/>
        <charset val="128"/>
      </rPr>
      <t xml:space="preserve">地域通信事業
</t>
    </r>
    <r>
      <rPr>
        <sz val="14"/>
        <rFont val="Meiryo UI"/>
        <family val="3"/>
        <charset val="128"/>
      </rPr>
      <t>Regional Communications Business</t>
    </r>
    <rPh sb="0" eb="4">
      <t>チイキツウシン</t>
    </rPh>
    <rPh sb="4" eb="6">
      <t>ジギョウ</t>
    </rPh>
    <phoneticPr fontId="15"/>
  </si>
  <si>
    <r>
      <rPr>
        <b/>
        <sz val="14"/>
        <rFont val="Meiryo UI"/>
        <family val="3"/>
        <charset val="128"/>
      </rPr>
      <t xml:space="preserve">（再掲）金融事業
</t>
    </r>
    <r>
      <rPr>
        <sz val="14"/>
        <rFont val="Meiryo UI"/>
        <family val="3"/>
        <charset val="128"/>
      </rPr>
      <t>（incl.）Finance Business</t>
    </r>
    <r>
      <rPr>
        <vertAlign val="superscript"/>
        <sz val="14"/>
        <rFont val="Meiryo UI"/>
        <family val="3"/>
        <charset val="128"/>
      </rPr>
      <t>（1）</t>
    </r>
    <rPh sb="1" eb="3">
      <t>サイケイ</t>
    </rPh>
    <rPh sb="4" eb="6">
      <t>キンユウ</t>
    </rPh>
    <rPh sb="6" eb="8">
      <t>ジギョウ</t>
    </rPh>
    <phoneticPr fontId="15"/>
  </si>
  <si>
    <r>
      <rPr>
        <b/>
        <sz val="14"/>
        <rFont val="Meiryo UI"/>
        <family val="3"/>
        <charset val="128"/>
      </rPr>
      <t>ROIC（金融事業除き）</t>
    </r>
    <r>
      <rPr>
        <sz val="14"/>
        <rFont val="Meiryo UI"/>
        <family val="3"/>
        <charset val="128"/>
      </rPr>
      <t xml:space="preserve">
ROIC（excluding Finance Business）（％）</t>
    </r>
    <r>
      <rPr>
        <vertAlign val="superscript"/>
        <sz val="14"/>
        <rFont val="Meiryo UI"/>
        <family val="3"/>
        <charset val="128"/>
      </rPr>
      <t>（1）</t>
    </r>
    <rPh sb="6" eb="8">
      <t>キンユウ</t>
    </rPh>
    <rPh sb="8" eb="10">
      <t>ジギョウ</t>
    </rPh>
    <rPh sb="10" eb="11">
      <t>ノゾ</t>
    </rPh>
    <phoneticPr fontId="15"/>
  </si>
  <si>
    <r>
      <rPr>
        <b/>
        <sz val="14"/>
        <rFont val="Meiryo UI"/>
        <family val="3"/>
        <charset val="128"/>
      </rPr>
      <t>有利子負債額（金融事業除き）</t>
    </r>
    <r>
      <rPr>
        <sz val="14"/>
        <rFont val="Meiryo UI"/>
        <family val="3"/>
        <charset val="128"/>
      </rPr>
      <t xml:space="preserve">
Interest-bearing liabilities (excl. Finance Business)</t>
    </r>
    <r>
      <rPr>
        <vertAlign val="superscript"/>
        <sz val="14"/>
        <rFont val="Meiryo UI"/>
        <family val="3"/>
        <charset val="128"/>
      </rPr>
      <t>（1）</t>
    </r>
    <phoneticPr fontId="15"/>
  </si>
  <si>
    <r>
      <rPr>
        <b/>
        <sz val="14"/>
        <rFont val="Meiryo UI"/>
        <family val="3"/>
        <charset val="128"/>
      </rPr>
      <t>有利子負債/EBITDA倍率 （金融事業除き）</t>
    </r>
    <r>
      <rPr>
        <sz val="14"/>
        <rFont val="Meiryo UI"/>
        <family val="3"/>
        <charset val="128"/>
      </rPr>
      <t xml:space="preserve">
Interest-bearing liabilities / EBITDA (excl. Finance Business))（倍 / times）</t>
    </r>
    <r>
      <rPr>
        <vertAlign val="superscript"/>
        <sz val="14"/>
        <rFont val="Meiryo UI"/>
        <family val="3"/>
        <charset val="128"/>
      </rPr>
      <t>（1）</t>
    </r>
    <rPh sb="0" eb="5">
      <t>ユウリシフサイ</t>
    </rPh>
    <rPh sb="88" eb="89">
      <t>バイ</t>
    </rPh>
    <phoneticPr fontId="15"/>
  </si>
  <si>
    <r>
      <rPr>
        <b/>
        <sz val="16"/>
        <rFont val="Meiryo UI"/>
        <family val="3"/>
        <charset val="128"/>
      </rPr>
      <t>中期財務目標（2026年5月発表）</t>
    </r>
    <r>
      <rPr>
        <sz val="16"/>
        <rFont val="Meiryo UI"/>
        <family val="3"/>
        <charset val="128"/>
      </rPr>
      <t xml:space="preserve">
Medium-Term Financial Targets （Announced in May 2026） （IFRS）</t>
    </r>
    <rPh sb="0" eb="2">
      <t>チュウキ</t>
    </rPh>
    <rPh sb="2" eb="6">
      <t>ザイム</t>
    </rPh>
    <rPh sb="11" eb="12">
      <t>ネン</t>
    </rPh>
    <rPh sb="13" eb="14">
      <t>ガツ</t>
    </rPh>
    <rPh sb="14" eb="16">
      <t>ハッピョウ</t>
    </rPh>
    <phoneticPr fontId="15"/>
  </si>
  <si>
    <r>
      <rPr>
        <b/>
        <sz val="16"/>
        <rFont val="Meiryo UI"/>
        <family val="3"/>
        <charset val="128"/>
      </rPr>
      <t>1.連結サマリー（中期財務目標）</t>
    </r>
    <r>
      <rPr>
        <sz val="16"/>
        <rFont val="Meiryo UI"/>
        <family val="3"/>
        <charset val="128"/>
      </rPr>
      <t xml:space="preserve">
Financial Results Summary （Medium-Term Financial Targets）</t>
    </r>
    <rPh sb="2" eb="4">
      <t>レンケツ</t>
    </rPh>
    <rPh sb="9" eb="11">
      <t>チュウキ</t>
    </rPh>
    <rPh sb="11" eb="15">
      <t>ザイムモ</t>
    </rPh>
    <phoneticPr fontId="15"/>
  </si>
  <si>
    <r>
      <rPr>
        <b/>
        <sz val="16"/>
        <rFont val="Meiryo UI"/>
        <family val="3"/>
        <charset val="128"/>
      </rPr>
      <t xml:space="preserve">財務方針
</t>
    </r>
    <r>
      <rPr>
        <sz val="16"/>
        <rFont val="Meiryo UI"/>
        <family val="3"/>
        <charset val="128"/>
      </rPr>
      <t>Financial Policy （IFRS）</t>
    </r>
    <rPh sb="0" eb="4">
      <t>ザイムホウシン</t>
    </rPh>
    <phoneticPr fontId="15"/>
  </si>
  <si>
    <r>
      <rPr>
        <b/>
        <sz val="16"/>
        <rFont val="Meiryo UI"/>
        <family val="3"/>
        <charset val="128"/>
      </rPr>
      <t>（参考）連結サマリー（中期財務目標）</t>
    </r>
    <r>
      <rPr>
        <sz val="16"/>
        <rFont val="Meiryo UI"/>
        <family val="3"/>
        <charset val="128"/>
      </rPr>
      <t xml:space="preserve">
(Ref.) Financial Results Summary （Medium-Term Financial Targets）</t>
    </r>
    <rPh sb="4" eb="6">
      <t>レンケツ</t>
    </rPh>
    <rPh sb="11" eb="13">
      <t>チュウキ</t>
    </rPh>
    <rPh sb="13" eb="17">
      <t>ザイムモ</t>
    </rPh>
    <phoneticPr fontId="15"/>
  </si>
  <si>
    <r>
      <rPr>
        <b/>
        <sz val="16"/>
        <rFont val="Meiryo UI"/>
        <family val="3"/>
        <charset val="128"/>
      </rPr>
      <t>中期財務目標（2023年5月発表）</t>
    </r>
    <r>
      <rPr>
        <sz val="16"/>
        <rFont val="Meiryo UI"/>
        <family val="3"/>
        <charset val="128"/>
      </rPr>
      <t xml:space="preserve">
Medium-Term Financial Targets （Announced in May 2023） （IFRS）</t>
    </r>
    <rPh sb="0" eb="2">
      <t>チュウキ</t>
    </rPh>
    <rPh sb="2" eb="6">
      <t>ザイム</t>
    </rPh>
    <rPh sb="11" eb="12">
      <t>ネン</t>
    </rPh>
    <rPh sb="13" eb="14">
      <t>ガツ</t>
    </rPh>
    <rPh sb="14" eb="16">
      <t>ハッピョウ</t>
    </rPh>
    <phoneticPr fontId="15"/>
  </si>
  <si>
    <r>
      <rPr>
        <b/>
        <sz val="14"/>
        <rFont val="Meiryo UI"/>
        <family val="3"/>
        <charset val="128"/>
      </rPr>
      <t xml:space="preserve">EBITDA </t>
    </r>
    <r>
      <rPr>
        <sz val="14"/>
        <rFont val="Meiryo UI"/>
        <family val="3"/>
        <charset val="128"/>
      </rPr>
      <t>（十億円/Billions of yen）</t>
    </r>
    <r>
      <rPr>
        <vertAlign val="superscript"/>
        <sz val="14"/>
        <rFont val="Meiryo UI"/>
        <family val="3"/>
        <charset val="128"/>
      </rPr>
      <t>（1）</t>
    </r>
    <rPh sb="8" eb="11">
      <t>ジュウオクエン</t>
    </rPh>
    <phoneticPr fontId="5"/>
  </si>
  <si>
    <r>
      <rPr>
        <b/>
        <sz val="14"/>
        <rFont val="Meiryo UI"/>
        <family val="3"/>
        <charset val="128"/>
      </rPr>
      <t xml:space="preserve">海外営業利益率
</t>
    </r>
    <r>
      <rPr>
        <sz val="14"/>
        <rFont val="Meiryo UI"/>
        <family val="3"/>
        <charset val="128"/>
      </rPr>
      <t>Overseas Operating Profit Margin（％）</t>
    </r>
    <r>
      <rPr>
        <vertAlign val="superscript"/>
        <sz val="14"/>
        <rFont val="Meiryo UI"/>
        <family val="3"/>
        <charset val="128"/>
      </rPr>
      <t>（2）</t>
    </r>
    <rPh sb="0" eb="2">
      <t>カイガイ</t>
    </rPh>
    <rPh sb="2" eb="4">
      <t>エイギョウ</t>
    </rPh>
    <rPh sb="4" eb="6">
      <t>リエキ</t>
    </rPh>
    <rPh sb="6" eb="7">
      <t>リツ</t>
    </rPh>
    <phoneticPr fontId="15"/>
  </si>
  <si>
    <r>
      <rPr>
        <b/>
        <sz val="14"/>
        <rFont val="Meiryo UI"/>
        <family val="3"/>
        <charset val="128"/>
      </rPr>
      <t>ROIC</t>
    </r>
    <r>
      <rPr>
        <sz val="14"/>
        <rFont val="Meiryo UI"/>
        <family val="3"/>
        <charset val="128"/>
      </rPr>
      <t>（既存分野/Existing areas）（％）</t>
    </r>
    <r>
      <rPr>
        <vertAlign val="superscript"/>
        <sz val="14"/>
        <rFont val="Meiryo UI"/>
        <family val="3"/>
        <charset val="128"/>
      </rPr>
      <t>（3）</t>
    </r>
    <rPh sb="5" eb="9">
      <t>キゾンブンヤ</t>
    </rPh>
    <phoneticPr fontId="15"/>
  </si>
  <si>
    <r>
      <rPr>
        <b/>
        <sz val="16"/>
        <rFont val="Meiryo UI"/>
        <family val="3"/>
        <charset val="128"/>
      </rPr>
      <t xml:space="preserve">4.事業データ
</t>
    </r>
    <r>
      <rPr>
        <sz val="16"/>
        <rFont val="Meiryo UI"/>
        <family val="3"/>
        <charset val="128"/>
      </rPr>
      <t>Operating Data</t>
    </r>
    <rPh sb="2" eb="4">
      <t>ジギョウ</t>
    </rPh>
    <phoneticPr fontId="15"/>
  </si>
  <si>
    <r>
      <rPr>
        <b/>
        <sz val="16"/>
        <rFont val="Meiryo UI"/>
        <family val="3"/>
        <charset val="128"/>
      </rPr>
      <t xml:space="preserve">1契約者（利用者）当たりの月間平均収入
</t>
    </r>
    <r>
      <rPr>
        <sz val="16"/>
        <rFont val="Meiryo UI"/>
        <family val="3"/>
        <charset val="128"/>
      </rPr>
      <t>Average Monthly Revenue per Unit （ARPU）</t>
    </r>
    <r>
      <rPr>
        <vertAlign val="superscript"/>
        <sz val="16"/>
        <rFont val="Meiryo UI"/>
        <family val="3"/>
        <charset val="128"/>
      </rPr>
      <t>（1）</t>
    </r>
    <rPh sb="1" eb="3">
      <t>ケイヤク</t>
    </rPh>
    <rPh sb="3" eb="4">
      <t>シャ</t>
    </rPh>
    <rPh sb="5" eb="7">
      <t>リヨウ</t>
    </rPh>
    <rPh sb="7" eb="8">
      <t>シャ</t>
    </rPh>
    <rPh sb="9" eb="10">
      <t>ア</t>
    </rPh>
    <phoneticPr fontId="15"/>
  </si>
  <si>
    <r>
      <rPr>
        <b/>
        <sz val="14"/>
        <rFont val="Meiryo UI"/>
        <family val="3"/>
        <charset val="128"/>
      </rPr>
      <t>NTTドコモ</t>
    </r>
    <r>
      <rPr>
        <sz val="14"/>
        <rFont val="Meiryo UI"/>
        <family val="3"/>
        <charset val="128"/>
      </rPr>
      <t xml:space="preserve">
NTT DOCOMO </t>
    </r>
    <phoneticPr fontId="5"/>
  </si>
  <si>
    <r>
      <rPr>
        <b/>
        <sz val="14"/>
        <rFont val="Meiryo UI"/>
        <family val="3"/>
        <charset val="128"/>
      </rPr>
      <t>モバイル通信</t>
    </r>
    <r>
      <rPr>
        <sz val="14"/>
        <rFont val="Meiryo UI"/>
        <family val="3"/>
        <charset val="128"/>
      </rPr>
      <t xml:space="preserve">
Mobile Communications</t>
    </r>
    <r>
      <rPr>
        <vertAlign val="superscript"/>
        <sz val="14"/>
        <rFont val="Meiryo UI"/>
        <family val="3"/>
        <charset val="128"/>
      </rPr>
      <t>（2）（3）（4）（5）</t>
    </r>
    <phoneticPr fontId="15"/>
  </si>
  <si>
    <r>
      <rPr>
        <b/>
        <sz val="14"/>
        <rFont val="Meiryo UI"/>
        <family val="3"/>
        <charset val="128"/>
      </rPr>
      <t>NTT東日本</t>
    </r>
    <r>
      <rPr>
        <sz val="14"/>
        <rFont val="Meiryo UI"/>
        <family val="3"/>
        <charset val="128"/>
      </rPr>
      <t xml:space="preserve">
NTT EAST</t>
    </r>
    <r>
      <rPr>
        <vertAlign val="superscript"/>
        <sz val="14"/>
        <rFont val="Meiryo UI"/>
        <family val="3"/>
        <charset val="128"/>
      </rPr>
      <t>（6）（7）（8）（9）（10）</t>
    </r>
    <phoneticPr fontId="15"/>
  </si>
  <si>
    <r>
      <rPr>
        <b/>
        <sz val="14"/>
        <rFont val="Meiryo UI"/>
        <family val="3"/>
        <charset val="128"/>
      </rPr>
      <t>固定電話総合  （加入電話+INSネット）</t>
    </r>
    <r>
      <rPr>
        <sz val="14"/>
        <rFont val="Meiryo UI"/>
        <family val="3"/>
        <charset val="128"/>
      </rPr>
      <t xml:space="preserve">
Aggregate Fixed Line  （Telephone Subscriber Lines + INS-NET Subscriber Lines）</t>
    </r>
    <rPh sb="0" eb="2">
      <t>コテイ</t>
    </rPh>
    <rPh sb="2" eb="4">
      <t>デンワ</t>
    </rPh>
    <rPh sb="4" eb="6">
      <t>ソウゴウ</t>
    </rPh>
    <rPh sb="9" eb="11">
      <t>カニュウ</t>
    </rPh>
    <rPh sb="11" eb="13">
      <t>デンワ</t>
    </rPh>
    <phoneticPr fontId="15"/>
  </si>
  <si>
    <r>
      <rPr>
        <b/>
        <sz val="14"/>
        <rFont val="Meiryo UI"/>
        <family val="3"/>
        <charset val="128"/>
      </rPr>
      <t xml:space="preserve">フレッツ光
</t>
    </r>
    <r>
      <rPr>
        <sz val="14"/>
        <rFont val="Meiryo UI"/>
        <family val="3"/>
        <charset val="128"/>
      </rPr>
      <t>FLET'S Hikari</t>
    </r>
    <r>
      <rPr>
        <vertAlign val="superscript"/>
        <sz val="14"/>
        <rFont val="Meiryo UI"/>
        <family val="3"/>
        <charset val="128"/>
      </rPr>
      <t>（11）</t>
    </r>
    <rPh sb="4" eb="5">
      <t>ヒカリ</t>
    </rPh>
    <phoneticPr fontId="15"/>
  </si>
  <si>
    <r>
      <rPr>
        <b/>
        <sz val="14"/>
        <rFont val="Meiryo UI"/>
        <family val="3"/>
        <charset val="128"/>
      </rPr>
      <t>基本利用料</t>
    </r>
    <r>
      <rPr>
        <sz val="14"/>
        <rFont val="Meiryo UI"/>
        <family val="3"/>
        <charset val="128"/>
      </rPr>
      <t xml:space="preserve">
Basic Monthly Charge</t>
    </r>
    <rPh sb="0" eb="2">
      <t>キホン</t>
    </rPh>
    <rPh sb="2" eb="5">
      <t>リヨウリョウ</t>
    </rPh>
    <phoneticPr fontId="5"/>
  </si>
  <si>
    <r>
      <rPr>
        <b/>
        <sz val="14"/>
        <rFont val="Meiryo UI"/>
        <family val="3"/>
        <charset val="128"/>
      </rPr>
      <t>付加サービス</t>
    </r>
    <r>
      <rPr>
        <sz val="14"/>
        <rFont val="Meiryo UI"/>
        <family val="3"/>
        <charset val="128"/>
      </rPr>
      <t xml:space="preserve">
Optional Services</t>
    </r>
    <rPh sb="0" eb="2">
      <t>フカ</t>
    </rPh>
    <phoneticPr fontId="5"/>
  </si>
  <si>
    <r>
      <rPr>
        <b/>
        <sz val="14"/>
        <rFont val="Meiryo UI"/>
        <family val="3"/>
        <charset val="128"/>
      </rPr>
      <t>NTT西日本</t>
    </r>
    <r>
      <rPr>
        <sz val="14"/>
        <rFont val="Meiryo UI"/>
        <family val="3"/>
        <charset val="128"/>
      </rPr>
      <t xml:space="preserve">
NTT WEST</t>
    </r>
    <r>
      <rPr>
        <vertAlign val="superscript"/>
        <sz val="14"/>
        <rFont val="Meiryo UI"/>
        <family val="3"/>
        <charset val="128"/>
      </rPr>
      <t>（6）（7）（8）（9）（10）</t>
    </r>
    <phoneticPr fontId="15"/>
  </si>
  <si>
    <r>
      <rPr>
        <b/>
        <sz val="14"/>
        <rFont val="Meiryo UI"/>
        <family val="3"/>
        <charset val="128"/>
      </rPr>
      <t>設備投資額</t>
    </r>
    <r>
      <rPr>
        <sz val="14"/>
        <rFont val="Meiryo UI"/>
        <family val="3"/>
        <charset val="128"/>
      </rPr>
      <t xml:space="preserve">
Capital Investment</t>
    </r>
    <rPh sb="0" eb="2">
      <t>セツビ</t>
    </rPh>
    <rPh sb="2" eb="4">
      <t>トウシ</t>
    </rPh>
    <rPh sb="4" eb="5">
      <t>ガク</t>
    </rPh>
    <phoneticPr fontId="5"/>
  </si>
  <si>
    <r>
      <rPr>
        <b/>
        <sz val="14"/>
        <rFont val="Meiryo UI"/>
        <family val="3"/>
        <charset val="128"/>
      </rPr>
      <t xml:space="preserve">総合ICT事業セグメント
</t>
    </r>
    <r>
      <rPr>
        <sz val="14"/>
        <rFont val="Meiryo UI"/>
        <family val="3"/>
        <charset val="128"/>
      </rPr>
      <t>Integrated ICT Business Segment</t>
    </r>
    <rPh sb="0" eb="2">
      <t>ソウゴウ</t>
    </rPh>
    <rPh sb="5" eb="7">
      <t>ジギョウ</t>
    </rPh>
    <phoneticPr fontId="15"/>
  </si>
  <si>
    <r>
      <rPr>
        <b/>
        <sz val="14"/>
        <rFont val="Meiryo UI"/>
        <family val="3"/>
        <charset val="128"/>
      </rPr>
      <t xml:space="preserve">コンシューマ
</t>
    </r>
    <r>
      <rPr>
        <sz val="14"/>
        <rFont val="Meiryo UI"/>
        <family val="3"/>
        <charset val="128"/>
      </rPr>
      <t>Consumer</t>
    </r>
    <phoneticPr fontId="15"/>
  </si>
  <si>
    <r>
      <rPr>
        <b/>
        <sz val="14"/>
        <rFont val="Meiryo UI"/>
        <family val="3"/>
        <charset val="128"/>
      </rPr>
      <t xml:space="preserve">スマートライフ
</t>
    </r>
    <r>
      <rPr>
        <sz val="14"/>
        <rFont val="Meiryo UI"/>
        <family val="3"/>
        <charset val="128"/>
      </rPr>
      <t>Smart Life</t>
    </r>
    <phoneticPr fontId="15"/>
  </si>
  <si>
    <r>
      <rPr>
        <b/>
        <sz val="14"/>
        <rFont val="Meiryo UI"/>
        <family val="3"/>
        <charset val="128"/>
      </rPr>
      <t xml:space="preserve">コンシューマ通信
</t>
    </r>
    <r>
      <rPr>
        <sz val="14"/>
        <rFont val="Meiryo UI"/>
        <family val="3"/>
        <charset val="128"/>
      </rPr>
      <t>Consumer Communications</t>
    </r>
    <phoneticPr fontId="15"/>
  </si>
  <si>
    <r>
      <rPr>
        <b/>
        <sz val="14"/>
        <rFont val="Meiryo UI"/>
        <family val="3"/>
        <charset val="128"/>
      </rPr>
      <t xml:space="preserve">法人
</t>
    </r>
    <r>
      <rPr>
        <sz val="14"/>
        <rFont val="Meiryo UI"/>
        <family val="3"/>
        <charset val="128"/>
      </rPr>
      <t>Enterprise</t>
    </r>
    <phoneticPr fontId="15"/>
  </si>
  <si>
    <r>
      <rPr>
        <b/>
        <sz val="14"/>
        <rFont val="Meiryo UI"/>
        <family val="3"/>
        <charset val="128"/>
      </rPr>
      <t xml:space="preserve">（再掲）通信設備投資
</t>
    </r>
    <r>
      <rPr>
        <sz val="14"/>
        <rFont val="Meiryo UI"/>
        <family val="3"/>
        <charset val="128"/>
      </rPr>
      <t xml:space="preserve">（incl.） Telecommunications  Capital Investment </t>
    </r>
    <r>
      <rPr>
        <vertAlign val="superscript"/>
        <sz val="14"/>
        <rFont val="Meiryo UI"/>
        <family val="3"/>
        <charset val="128"/>
      </rPr>
      <t>（1）</t>
    </r>
    <rPh sb="1" eb="3">
      <t>サイケイ</t>
    </rPh>
    <phoneticPr fontId="15"/>
  </si>
  <si>
    <r>
      <rPr>
        <b/>
        <sz val="14"/>
        <rFont val="Meiryo UI"/>
        <family val="3"/>
        <charset val="128"/>
      </rPr>
      <t xml:space="preserve">グローバル・ソリューション事業セグメント
</t>
    </r>
    <r>
      <rPr>
        <sz val="14"/>
        <rFont val="Meiryo UI"/>
        <family val="3"/>
        <charset val="128"/>
      </rPr>
      <t>Global Solutions Business Segment</t>
    </r>
    <phoneticPr fontId="15"/>
  </si>
  <si>
    <r>
      <rPr>
        <b/>
        <sz val="14"/>
        <rFont val="Meiryo UI"/>
        <family val="3"/>
        <charset val="128"/>
      </rPr>
      <t xml:space="preserve">地域通信事業セグメント
</t>
    </r>
    <r>
      <rPr>
        <sz val="14"/>
        <rFont val="Meiryo UI"/>
        <family val="3"/>
        <charset val="128"/>
      </rPr>
      <t>Regional Communications Business Segment</t>
    </r>
    <rPh sb="0" eb="2">
      <t>チイキ</t>
    </rPh>
    <rPh sb="2" eb="4">
      <t>ツウシン</t>
    </rPh>
    <rPh sb="4" eb="6">
      <t>ジギョウ</t>
    </rPh>
    <phoneticPr fontId="15"/>
  </si>
  <si>
    <r>
      <rPr>
        <b/>
        <sz val="14"/>
        <rFont val="Meiryo UI"/>
        <family val="3"/>
        <charset val="128"/>
      </rPr>
      <t xml:space="preserve">NTT東日本グループ
</t>
    </r>
    <r>
      <rPr>
        <sz val="14"/>
        <rFont val="Meiryo UI"/>
        <family val="3"/>
        <charset val="128"/>
      </rPr>
      <t>NTT EAST Group</t>
    </r>
    <phoneticPr fontId="15"/>
  </si>
  <si>
    <r>
      <rPr>
        <b/>
        <sz val="14"/>
        <rFont val="Meiryo UI"/>
        <family val="3"/>
        <charset val="128"/>
      </rPr>
      <t xml:space="preserve">NTT西日本グループ
</t>
    </r>
    <r>
      <rPr>
        <sz val="14"/>
        <rFont val="Meiryo UI"/>
        <family val="3"/>
        <charset val="128"/>
      </rPr>
      <t>NTT WEST Group</t>
    </r>
    <phoneticPr fontId="15"/>
  </si>
  <si>
    <r>
      <rPr>
        <b/>
        <sz val="14"/>
        <rFont val="Meiryo UI"/>
        <family val="3"/>
        <charset val="128"/>
      </rPr>
      <t xml:space="preserve">その他（不動産、エネルギー等）
</t>
    </r>
    <r>
      <rPr>
        <sz val="14"/>
        <rFont val="Meiryo UI"/>
        <family val="3"/>
        <charset val="128"/>
      </rPr>
      <t>Others（Real Estate, Energy and Others）</t>
    </r>
    <phoneticPr fontId="15"/>
  </si>
  <si>
    <r>
      <rPr>
        <b/>
        <sz val="14"/>
        <rFont val="Meiryo UI"/>
        <family val="3"/>
        <charset val="128"/>
      </rPr>
      <t xml:space="preserve">（再掲）NTTアーバンソリューションズグループ
</t>
    </r>
    <r>
      <rPr>
        <sz val="14"/>
        <rFont val="Meiryo UI"/>
        <family val="3"/>
        <charset val="128"/>
      </rPr>
      <t>（incl.）NTT Urban Solutions Group</t>
    </r>
    <phoneticPr fontId="15"/>
  </si>
  <si>
    <r>
      <rPr>
        <b/>
        <sz val="14"/>
        <rFont val="Meiryo UI"/>
        <family val="3"/>
        <charset val="128"/>
      </rPr>
      <t xml:space="preserve">コネクティビティ分野
</t>
    </r>
    <r>
      <rPr>
        <sz val="14"/>
        <rFont val="Meiryo UI"/>
        <family val="3"/>
        <charset val="128"/>
      </rPr>
      <t>Connectivity areas</t>
    </r>
    <r>
      <rPr>
        <vertAlign val="superscript"/>
        <sz val="14"/>
        <rFont val="Meiryo UI"/>
        <family val="3"/>
        <charset val="128"/>
      </rPr>
      <t>（2）</t>
    </r>
    <phoneticPr fontId="15"/>
  </si>
  <si>
    <r>
      <rPr>
        <b/>
        <sz val="14"/>
        <rFont val="Meiryo UI"/>
        <family val="3"/>
        <charset val="128"/>
      </rPr>
      <t xml:space="preserve">基本利用料
</t>
    </r>
    <r>
      <rPr>
        <sz val="14"/>
        <rFont val="Meiryo UI"/>
        <family val="3"/>
        <charset val="128"/>
      </rPr>
      <t>Basic Monthly Charge</t>
    </r>
    <rPh sb="0" eb="2">
      <t>キホン</t>
    </rPh>
    <rPh sb="2" eb="5">
      <t>リヨウリョウ</t>
    </rPh>
    <phoneticPr fontId="5"/>
  </si>
  <si>
    <r>
      <rPr>
        <b/>
        <sz val="14"/>
        <rFont val="Meiryo UI"/>
        <family val="3"/>
        <charset val="128"/>
      </rPr>
      <t xml:space="preserve">付加サービス
</t>
    </r>
    <r>
      <rPr>
        <sz val="14"/>
        <rFont val="Meiryo UI"/>
        <family val="3"/>
        <charset val="128"/>
      </rPr>
      <t>Optional Services</t>
    </r>
    <rPh sb="0" eb="2">
      <t>フカ</t>
    </rPh>
    <phoneticPr fontId="5"/>
  </si>
  <si>
    <r>
      <rPr>
        <b/>
        <sz val="16"/>
        <rFont val="Meiryo UI"/>
        <family val="3"/>
        <charset val="128"/>
      </rPr>
      <t>4.事業データ</t>
    </r>
    <r>
      <rPr>
        <sz val="16"/>
        <rFont val="Meiryo UI"/>
        <family val="3"/>
        <charset val="128"/>
      </rPr>
      <t xml:space="preserve">
Operating Data</t>
    </r>
    <rPh sb="2" eb="4">
      <t>ジギョウ</t>
    </rPh>
    <phoneticPr fontId="15"/>
  </si>
  <si>
    <r>
      <rPr>
        <b/>
        <sz val="16"/>
        <rFont val="Meiryo UI"/>
        <family val="3"/>
        <charset val="128"/>
      </rPr>
      <t>従業員数</t>
    </r>
    <r>
      <rPr>
        <sz val="16"/>
        <rFont val="Meiryo UI"/>
        <family val="3"/>
        <charset val="128"/>
      </rPr>
      <t xml:space="preserve">
Number of Employees</t>
    </r>
    <phoneticPr fontId="15"/>
  </si>
  <si>
    <r>
      <rPr>
        <b/>
        <sz val="14"/>
        <rFont val="Meiryo UI"/>
        <family val="3"/>
        <charset val="128"/>
      </rPr>
      <t>連結従業員数</t>
    </r>
    <r>
      <rPr>
        <sz val="14"/>
        <rFont val="Meiryo UI"/>
        <family val="3"/>
        <charset val="128"/>
      </rPr>
      <t xml:space="preserve">
NTT Consolidated Number of Employees</t>
    </r>
    <rPh sb="2" eb="5">
      <t>ジュウギョウイン</t>
    </rPh>
    <rPh sb="5" eb="6">
      <t>スウ</t>
    </rPh>
    <phoneticPr fontId="15"/>
  </si>
  <si>
    <r>
      <rPr>
        <b/>
        <sz val="14"/>
        <rFont val="Meiryo UI"/>
        <family val="3"/>
        <charset val="128"/>
      </rPr>
      <t>総合ICT事業セグメント</t>
    </r>
    <r>
      <rPr>
        <sz val="14"/>
        <rFont val="Meiryo UI"/>
        <family val="3"/>
        <charset val="128"/>
      </rPr>
      <t xml:space="preserve">
Integrated ICT Business Segment </t>
    </r>
    <rPh sb="0" eb="2">
      <t>ソウゴウ</t>
    </rPh>
    <rPh sb="5" eb="7">
      <t>ジギョウ</t>
    </rPh>
    <phoneticPr fontId="15"/>
  </si>
  <si>
    <r>
      <rPr>
        <b/>
        <sz val="14"/>
        <rFont val="Meiryo UI"/>
        <family val="3"/>
        <charset val="128"/>
      </rPr>
      <t>グローバル・ソリューション事業セグメント</t>
    </r>
    <r>
      <rPr>
        <sz val="14"/>
        <rFont val="Meiryo UI"/>
        <family val="3"/>
        <charset val="128"/>
      </rPr>
      <t xml:space="preserve">
Global Solutions Business Segment </t>
    </r>
    <phoneticPr fontId="15"/>
  </si>
  <si>
    <r>
      <rPr>
        <b/>
        <sz val="14"/>
        <rFont val="Meiryo UI"/>
        <family val="3"/>
        <charset val="128"/>
      </rPr>
      <t>地域通信事業セグメント</t>
    </r>
    <r>
      <rPr>
        <sz val="14"/>
        <rFont val="Meiryo UI"/>
        <family val="3"/>
        <charset val="128"/>
      </rPr>
      <t xml:space="preserve">
Regional communications business Segment</t>
    </r>
    <rPh sb="0" eb="2">
      <t>チイキ</t>
    </rPh>
    <rPh sb="2" eb="4">
      <t>ツウシン</t>
    </rPh>
    <rPh sb="4" eb="6">
      <t>ジギョウ</t>
    </rPh>
    <phoneticPr fontId="15"/>
  </si>
  <si>
    <r>
      <rPr>
        <b/>
        <sz val="14"/>
        <rFont val="Meiryo UI"/>
        <family val="3"/>
        <charset val="128"/>
      </rPr>
      <t>NTT東日本グループ</t>
    </r>
    <r>
      <rPr>
        <sz val="14"/>
        <rFont val="Meiryo UI"/>
        <family val="3"/>
        <charset val="128"/>
      </rPr>
      <t xml:space="preserve">
NTT EAST Group</t>
    </r>
    <phoneticPr fontId="15"/>
  </si>
  <si>
    <r>
      <rPr>
        <b/>
        <sz val="14"/>
        <rFont val="Meiryo UI"/>
        <family val="3"/>
        <charset val="128"/>
      </rPr>
      <t>NTT西日本グループ</t>
    </r>
    <r>
      <rPr>
        <sz val="14"/>
        <rFont val="Meiryo UI"/>
        <family val="3"/>
        <charset val="128"/>
      </rPr>
      <t xml:space="preserve">
NTT WEST Group</t>
    </r>
    <rPh sb="3" eb="4">
      <t>ニシ</t>
    </rPh>
    <phoneticPr fontId="15"/>
  </si>
  <si>
    <r>
      <rPr>
        <b/>
        <sz val="14"/>
        <rFont val="Meiryo UI"/>
        <family val="3"/>
        <charset val="128"/>
      </rPr>
      <t>その他（不動産、エネルギー等）</t>
    </r>
    <r>
      <rPr>
        <sz val="14"/>
        <rFont val="Meiryo UI"/>
        <family val="3"/>
        <charset val="128"/>
      </rPr>
      <t xml:space="preserve">
Others（Real Estate, Energy and Others） </t>
    </r>
    <phoneticPr fontId="15"/>
  </si>
  <si>
    <r>
      <rPr>
        <b/>
        <sz val="16"/>
        <rFont val="Meiryo UI"/>
        <family val="3"/>
        <charset val="128"/>
      </rPr>
      <t>1.連結サマリー（設備投資）</t>
    </r>
    <r>
      <rPr>
        <sz val="16"/>
        <rFont val="Meiryo UI"/>
        <family val="3"/>
        <charset val="128"/>
      </rPr>
      <t xml:space="preserve">
Financial Results Summary （Capital Investment）</t>
    </r>
    <rPh sb="2" eb="4">
      <t>レンケツ</t>
    </rPh>
    <rPh sb="9" eb="11">
      <t>セツビ</t>
    </rPh>
    <rPh sb="11" eb="13">
      <t>トウシ</t>
    </rPh>
    <phoneticPr fontId="15"/>
  </si>
  <si>
    <r>
      <rPr>
        <b/>
        <sz val="16"/>
        <rFont val="Meiryo UI"/>
        <family val="3"/>
        <charset val="128"/>
      </rPr>
      <t xml:space="preserve">設備投資
</t>
    </r>
    <r>
      <rPr>
        <sz val="16"/>
        <rFont val="Meiryo UI"/>
        <family val="3"/>
        <charset val="128"/>
      </rPr>
      <t>Capital Investment （IFRS）</t>
    </r>
    <phoneticPr fontId="15"/>
  </si>
  <si>
    <r>
      <rPr>
        <b/>
        <sz val="16"/>
        <rFont val="Meiryo UI"/>
        <family val="3"/>
        <charset val="128"/>
      </rPr>
      <t xml:space="preserve">契約数
</t>
    </r>
    <r>
      <rPr>
        <sz val="16"/>
        <rFont val="Meiryo UI"/>
        <family val="3"/>
        <charset val="128"/>
      </rPr>
      <t>Numbers of Subscriptions</t>
    </r>
    <phoneticPr fontId="15"/>
  </si>
  <si>
    <r>
      <rPr>
        <b/>
        <sz val="14"/>
        <rFont val="Meiryo UI"/>
        <family val="3"/>
        <charset val="128"/>
      </rPr>
      <t xml:space="preserve">契約数
</t>
    </r>
    <r>
      <rPr>
        <sz val="14"/>
        <rFont val="Meiryo UI"/>
        <family val="3"/>
        <charset val="128"/>
      </rPr>
      <t>Number of Subscriptions</t>
    </r>
    <rPh sb="0" eb="3">
      <t>ケイヤクスウ</t>
    </rPh>
    <phoneticPr fontId="15"/>
  </si>
  <si>
    <r>
      <rPr>
        <b/>
        <sz val="14"/>
        <rFont val="Meiryo UI"/>
        <family val="3"/>
        <charset val="128"/>
      </rPr>
      <t xml:space="preserve">加入電話
</t>
    </r>
    <r>
      <rPr>
        <sz val="14"/>
        <rFont val="Meiryo UI"/>
        <family val="3"/>
        <charset val="128"/>
      </rPr>
      <t>Telephone subscriber lines</t>
    </r>
    <phoneticPr fontId="15"/>
  </si>
  <si>
    <r>
      <rPr>
        <b/>
        <sz val="14"/>
        <rFont val="Meiryo UI"/>
        <family val="3"/>
        <charset val="128"/>
      </rPr>
      <t xml:space="preserve">NTT東日本
</t>
    </r>
    <r>
      <rPr>
        <sz val="14"/>
        <rFont val="Meiryo UI"/>
        <family val="3"/>
        <charset val="128"/>
      </rPr>
      <t>NTT EAST</t>
    </r>
    <phoneticPr fontId="15"/>
  </si>
  <si>
    <r>
      <rPr>
        <b/>
        <sz val="14"/>
        <rFont val="Meiryo UI"/>
        <family val="3"/>
        <charset val="128"/>
      </rPr>
      <t xml:space="preserve">NTT西日本
</t>
    </r>
    <r>
      <rPr>
        <sz val="14"/>
        <rFont val="Meiryo UI"/>
        <family val="3"/>
        <charset val="128"/>
      </rPr>
      <t>NTT WEST</t>
    </r>
    <phoneticPr fontId="15"/>
  </si>
  <si>
    <r>
      <rPr>
        <b/>
        <sz val="14"/>
        <rFont val="Meiryo UI"/>
        <family val="3"/>
        <charset val="128"/>
      </rPr>
      <t>NTT東日本</t>
    </r>
    <r>
      <rPr>
        <sz val="14"/>
        <rFont val="Meiryo UI"/>
        <family val="3"/>
        <charset val="128"/>
      </rPr>
      <t xml:space="preserve">
NTT EAST</t>
    </r>
    <phoneticPr fontId="15"/>
  </si>
  <si>
    <r>
      <rPr>
        <b/>
        <sz val="14"/>
        <rFont val="Meiryo UI"/>
        <family val="3"/>
        <charset val="128"/>
      </rPr>
      <t xml:space="preserve">INSネット
</t>
    </r>
    <r>
      <rPr>
        <sz val="14"/>
        <rFont val="Meiryo UI"/>
        <family val="3"/>
        <charset val="128"/>
      </rPr>
      <t>INS-Net</t>
    </r>
    <r>
      <rPr>
        <vertAlign val="superscript"/>
        <sz val="14"/>
        <rFont val="Meiryo UI"/>
        <family val="3"/>
        <charset val="128"/>
      </rPr>
      <t>（1）</t>
    </r>
    <phoneticPr fontId="15"/>
  </si>
  <si>
    <r>
      <rPr>
        <b/>
        <sz val="14"/>
        <rFont val="Meiryo UI"/>
        <family val="3"/>
        <charset val="128"/>
      </rPr>
      <t xml:space="preserve">加入電話＋INSネット
</t>
    </r>
    <r>
      <rPr>
        <sz val="14"/>
        <rFont val="Meiryo UI"/>
        <family val="3"/>
        <charset val="128"/>
      </rPr>
      <t>Telephone subscriber lines + INS-Net</t>
    </r>
    <phoneticPr fontId="15"/>
  </si>
  <si>
    <r>
      <rPr>
        <b/>
        <sz val="14"/>
        <rFont val="Meiryo UI"/>
        <family val="3"/>
        <charset val="128"/>
      </rPr>
      <t xml:space="preserve">公衆電話
</t>
    </r>
    <r>
      <rPr>
        <sz val="14"/>
        <rFont val="Meiryo UI"/>
        <family val="3"/>
        <charset val="128"/>
      </rPr>
      <t>Public telephones</t>
    </r>
    <rPh sb="0" eb="2">
      <t>コウシュウ</t>
    </rPh>
    <rPh sb="2" eb="4">
      <t>デンワ</t>
    </rPh>
    <phoneticPr fontId="14"/>
  </si>
  <si>
    <r>
      <rPr>
        <b/>
        <sz val="14"/>
        <rFont val="Meiryo UI"/>
        <family val="3"/>
        <charset val="128"/>
      </rPr>
      <t xml:space="preserve">フレッツ・ISDN
</t>
    </r>
    <r>
      <rPr>
        <sz val="14"/>
        <rFont val="Meiryo UI"/>
        <family val="3"/>
        <charset val="128"/>
      </rPr>
      <t>FLET'S ISDN</t>
    </r>
    <phoneticPr fontId="15"/>
  </si>
  <si>
    <r>
      <rPr>
        <b/>
        <sz val="14"/>
        <rFont val="Meiryo UI"/>
        <family val="3"/>
        <charset val="128"/>
      </rPr>
      <t xml:space="preserve">フレッツ・ADSL
</t>
    </r>
    <r>
      <rPr>
        <sz val="14"/>
        <rFont val="Meiryo UI"/>
        <family val="3"/>
        <charset val="128"/>
      </rPr>
      <t>FLET'S ADSL</t>
    </r>
    <phoneticPr fontId="15"/>
  </si>
  <si>
    <r>
      <rPr>
        <b/>
        <sz val="14"/>
        <rFont val="Meiryo UI"/>
        <family val="3"/>
        <charset val="128"/>
      </rPr>
      <t xml:space="preserve">フレッツ光（コラボ光含む）
</t>
    </r>
    <r>
      <rPr>
        <sz val="14"/>
        <rFont val="Meiryo UI"/>
        <family val="3"/>
        <charset val="128"/>
      </rPr>
      <t>FLET'S Hikari（including Hikari Collaboration Model）</t>
    </r>
    <r>
      <rPr>
        <vertAlign val="superscript"/>
        <sz val="14"/>
        <rFont val="Meiryo UI"/>
        <family val="3"/>
        <charset val="128"/>
      </rPr>
      <t>（2）（3）（4）</t>
    </r>
    <rPh sb="4" eb="5">
      <t>ヒカリ</t>
    </rPh>
    <phoneticPr fontId="15"/>
  </si>
  <si>
    <r>
      <rPr>
        <b/>
        <sz val="14"/>
        <rFont val="Meiryo UI"/>
        <family val="3"/>
        <charset val="128"/>
      </rPr>
      <t xml:space="preserve">（再掲）コラボ光
</t>
    </r>
    <r>
      <rPr>
        <sz val="14"/>
        <rFont val="Meiryo UI"/>
        <family val="3"/>
        <charset val="128"/>
      </rPr>
      <t>（incl.） Hikari Collaboration Model</t>
    </r>
    <rPh sb="1" eb="3">
      <t>サイケイ</t>
    </rPh>
    <rPh sb="7" eb="8">
      <t>ヒカリ</t>
    </rPh>
    <phoneticPr fontId="14"/>
  </si>
  <si>
    <r>
      <rPr>
        <b/>
        <sz val="14"/>
        <rFont val="Meiryo UI"/>
        <family val="3"/>
        <charset val="128"/>
      </rPr>
      <t>（再掲）ドコモ光</t>
    </r>
    <r>
      <rPr>
        <sz val="14"/>
        <rFont val="Meiryo UI"/>
        <family val="3"/>
        <charset val="128"/>
      </rPr>
      <t xml:space="preserve">
（incl.） docomo Hikari</t>
    </r>
    <r>
      <rPr>
        <vertAlign val="superscript"/>
        <sz val="14"/>
        <rFont val="Meiryo UI"/>
        <family val="3"/>
        <charset val="128"/>
      </rPr>
      <t>（5）</t>
    </r>
    <rPh sb="1" eb="3">
      <t>サイケイ</t>
    </rPh>
    <phoneticPr fontId="15"/>
  </si>
  <si>
    <r>
      <rPr>
        <b/>
        <sz val="14"/>
        <rFont val="Meiryo UI"/>
        <family val="3"/>
        <charset val="128"/>
      </rPr>
      <t xml:space="preserve">ひかり電話
</t>
    </r>
    <r>
      <rPr>
        <sz val="14"/>
        <rFont val="Meiryo UI"/>
        <family val="3"/>
        <charset val="128"/>
      </rPr>
      <t>Hikari Denwa</t>
    </r>
    <r>
      <rPr>
        <vertAlign val="superscript"/>
        <sz val="14"/>
        <rFont val="Meiryo UI"/>
        <family val="3"/>
        <charset val="128"/>
      </rPr>
      <t>（6）</t>
    </r>
    <rPh sb="3" eb="5">
      <t>デンワ</t>
    </rPh>
    <phoneticPr fontId="14"/>
  </si>
  <si>
    <r>
      <rPr>
        <b/>
        <sz val="14"/>
        <rFont val="Meiryo UI"/>
        <family val="3"/>
        <charset val="128"/>
      </rPr>
      <t>フレッツ・テレビ伝送サービス</t>
    </r>
    <r>
      <rPr>
        <sz val="14"/>
        <rFont val="Meiryo UI"/>
        <family val="3"/>
        <charset val="128"/>
      </rPr>
      <t xml:space="preserve">
FLET'S TV Transmission Services</t>
    </r>
    <r>
      <rPr>
        <vertAlign val="superscript"/>
        <sz val="14"/>
        <rFont val="Meiryo UI"/>
        <family val="3"/>
        <charset val="128"/>
      </rPr>
      <t>（6）</t>
    </r>
    <rPh sb="8" eb="10">
      <t>デンソウ</t>
    </rPh>
    <phoneticPr fontId="14"/>
  </si>
  <si>
    <r>
      <rPr>
        <b/>
        <sz val="16"/>
        <rFont val="Meiryo UI"/>
        <family val="3"/>
        <charset val="128"/>
      </rPr>
      <t xml:space="preserve">契約数、販売数、コンシューマ事業データ等
</t>
    </r>
    <r>
      <rPr>
        <sz val="16"/>
        <rFont val="Meiryo UI"/>
        <family val="3"/>
        <charset val="128"/>
      </rPr>
      <t xml:space="preserve">Number of Subscriptions, Units sold, Consumer Operating Data, etc. </t>
    </r>
    <rPh sb="4" eb="7">
      <t>ハンバイスウ</t>
    </rPh>
    <rPh sb="14" eb="16">
      <t>ジギョウ</t>
    </rPh>
    <rPh sb="19" eb="20">
      <t>ナド</t>
    </rPh>
    <phoneticPr fontId="15"/>
  </si>
  <si>
    <r>
      <rPr>
        <b/>
        <sz val="14"/>
        <rFont val="Meiryo UI"/>
        <family val="3"/>
        <charset val="128"/>
      </rPr>
      <t xml:space="preserve">契約数・販売数等
</t>
    </r>
    <r>
      <rPr>
        <sz val="14"/>
        <rFont val="Meiryo UI"/>
        <family val="3"/>
        <charset val="128"/>
      </rPr>
      <t xml:space="preserve">Number of Subscriptions, Units sold, etc. </t>
    </r>
    <rPh sb="0" eb="3">
      <t>ケイヤクスウ</t>
    </rPh>
    <rPh sb="4" eb="7">
      <t>ハンバイスウ</t>
    </rPh>
    <rPh sb="7" eb="8">
      <t>ナド</t>
    </rPh>
    <phoneticPr fontId="16"/>
  </si>
  <si>
    <r>
      <rPr>
        <b/>
        <sz val="14"/>
        <rFont val="Meiryo UI"/>
        <family val="3"/>
        <charset val="128"/>
      </rPr>
      <t xml:space="preserve">携帯電話サービス契約数
</t>
    </r>
    <r>
      <rPr>
        <sz val="14"/>
        <rFont val="Meiryo UI"/>
        <family val="3"/>
        <charset val="128"/>
      </rPr>
      <t>Mobile Telecommunications Services</t>
    </r>
    <r>
      <rPr>
        <vertAlign val="superscript"/>
        <sz val="14"/>
        <rFont val="Meiryo UI"/>
        <family val="3"/>
        <charset val="128"/>
      </rPr>
      <t>（1）</t>
    </r>
    <rPh sb="8" eb="11">
      <t>ケイヤクスウ</t>
    </rPh>
    <phoneticPr fontId="15"/>
  </si>
  <si>
    <r>
      <rPr>
        <b/>
        <sz val="14"/>
        <rFont val="Meiryo UI"/>
        <family val="3"/>
        <charset val="128"/>
      </rPr>
      <t xml:space="preserve">（再掲）home5G
</t>
    </r>
    <r>
      <rPr>
        <sz val="14"/>
        <rFont val="Meiryo UI"/>
        <family val="3"/>
        <charset val="128"/>
      </rPr>
      <t>（Incl.） home5G</t>
    </r>
    <rPh sb="1" eb="3">
      <t>サイケイ</t>
    </rPh>
    <phoneticPr fontId="15"/>
  </si>
  <si>
    <r>
      <rPr>
        <b/>
        <sz val="14"/>
        <rFont val="Meiryo UI"/>
        <family val="3"/>
        <charset val="128"/>
      </rPr>
      <t xml:space="preserve">（再掲）モジュール
</t>
    </r>
    <r>
      <rPr>
        <sz val="14"/>
        <rFont val="Meiryo UI"/>
        <family val="3"/>
        <charset val="128"/>
      </rPr>
      <t>（Incl.） Modules</t>
    </r>
    <rPh sb="1" eb="3">
      <t>サイケイ</t>
    </rPh>
    <phoneticPr fontId="15"/>
  </si>
  <si>
    <t>LTE（Xi）</t>
    <phoneticPr fontId="15"/>
  </si>
  <si>
    <r>
      <rPr>
        <b/>
        <sz val="14"/>
        <rFont val="Meiryo UI"/>
        <family val="3"/>
        <charset val="128"/>
      </rPr>
      <t xml:space="preserve">（再掲）ハンドセット契約数
</t>
    </r>
    <r>
      <rPr>
        <sz val="14"/>
        <rFont val="Meiryo UI"/>
        <family val="3"/>
        <charset val="128"/>
      </rPr>
      <t>（Incl.）Handset subscribers</t>
    </r>
    <r>
      <rPr>
        <vertAlign val="superscript"/>
        <sz val="14"/>
        <rFont val="Meiryo UI"/>
        <family val="3"/>
        <charset val="128"/>
      </rPr>
      <t>（2）</t>
    </r>
    <rPh sb="10" eb="13">
      <t>ケイヤクスウ</t>
    </rPh>
    <phoneticPr fontId="15"/>
  </si>
  <si>
    <r>
      <rPr>
        <b/>
        <sz val="14"/>
        <rFont val="Meiryo UI"/>
        <family val="3"/>
        <charset val="128"/>
      </rPr>
      <t xml:space="preserve">携帯電話サービス純増数
</t>
    </r>
    <r>
      <rPr>
        <sz val="14"/>
        <rFont val="Meiryo UI"/>
        <family val="3"/>
        <charset val="128"/>
      </rPr>
      <t xml:space="preserve">Net increase from previous period </t>
    </r>
    <rPh sb="8" eb="10">
      <t>ジュンゾウ</t>
    </rPh>
    <rPh sb="10" eb="11">
      <t>スウ</t>
    </rPh>
    <phoneticPr fontId="15"/>
  </si>
  <si>
    <r>
      <rPr>
        <b/>
        <sz val="14"/>
        <rFont val="Meiryo UI"/>
        <family val="3"/>
        <charset val="128"/>
      </rPr>
      <t xml:space="preserve">携帯電話サービス解約率
</t>
    </r>
    <r>
      <rPr>
        <sz val="14"/>
        <rFont val="Meiryo UI"/>
        <family val="3"/>
        <charset val="128"/>
      </rPr>
      <t>Churn rate</t>
    </r>
    <r>
      <rPr>
        <vertAlign val="superscript"/>
        <sz val="14"/>
        <rFont val="Meiryo UI"/>
        <family val="3"/>
        <charset val="128"/>
      </rPr>
      <t xml:space="preserve"> （3）</t>
    </r>
    <rPh sb="8" eb="10">
      <t>カイヤク</t>
    </rPh>
    <rPh sb="10" eb="11">
      <t>リツ</t>
    </rPh>
    <phoneticPr fontId="15"/>
  </si>
  <si>
    <r>
      <rPr>
        <b/>
        <sz val="14"/>
        <rFont val="Meiryo UI"/>
        <family val="3"/>
        <charset val="128"/>
      </rPr>
      <t xml:space="preserve">（再掲）ハンドセット解約率
</t>
    </r>
    <r>
      <rPr>
        <sz val="14"/>
        <rFont val="Meiryo UI"/>
        <family val="3"/>
        <charset val="128"/>
      </rPr>
      <t>（Incl.）Handset churn rate</t>
    </r>
    <r>
      <rPr>
        <vertAlign val="superscript"/>
        <sz val="14"/>
        <rFont val="Meiryo UI"/>
        <family val="3"/>
        <charset val="128"/>
      </rPr>
      <t>（4）</t>
    </r>
    <rPh sb="1" eb="3">
      <t>サイケイ</t>
    </rPh>
    <rPh sb="10" eb="12">
      <t>カイヤク</t>
    </rPh>
    <rPh sb="12" eb="13">
      <t>リツ</t>
    </rPh>
    <phoneticPr fontId="15"/>
  </si>
  <si>
    <r>
      <rPr>
        <b/>
        <sz val="14"/>
        <rFont val="Meiryo UI"/>
        <family val="3"/>
        <charset val="128"/>
      </rPr>
      <t xml:space="preserve">総販売数
</t>
    </r>
    <r>
      <rPr>
        <sz val="14"/>
        <rFont val="Meiryo UI"/>
        <family val="3"/>
        <charset val="128"/>
      </rPr>
      <t>Number of units sold</t>
    </r>
    <rPh sb="0" eb="1">
      <t>ソウ</t>
    </rPh>
    <rPh sb="1" eb="3">
      <t>ハンバイ</t>
    </rPh>
    <rPh sb="3" eb="4">
      <t>スウ</t>
    </rPh>
    <phoneticPr fontId="15"/>
  </si>
  <si>
    <r>
      <rPr>
        <b/>
        <sz val="14"/>
        <rFont val="Meiryo UI"/>
        <family val="3"/>
        <charset val="128"/>
      </rPr>
      <t xml:space="preserve">（再掲）新規販売数
</t>
    </r>
    <r>
      <rPr>
        <sz val="14"/>
        <rFont val="Meiryo UI"/>
        <family val="3"/>
        <charset val="128"/>
      </rPr>
      <t>（Incl.）New subscriptions</t>
    </r>
    <r>
      <rPr>
        <vertAlign val="superscript"/>
        <sz val="14"/>
        <rFont val="Meiryo UI"/>
        <family val="3"/>
        <charset val="128"/>
      </rPr>
      <t>（1）</t>
    </r>
    <rPh sb="1" eb="3">
      <t>サイケイ</t>
    </rPh>
    <rPh sb="4" eb="6">
      <t>シンキ</t>
    </rPh>
    <rPh sb="6" eb="8">
      <t>ハンバイ</t>
    </rPh>
    <phoneticPr fontId="15"/>
  </si>
  <si>
    <r>
      <rPr>
        <b/>
        <sz val="14"/>
        <rFont val="Meiryo UI"/>
        <family val="3"/>
        <charset val="128"/>
      </rPr>
      <t xml:space="preserve">スマートフォン・タブレット販売数
</t>
    </r>
    <r>
      <rPr>
        <sz val="14"/>
        <rFont val="Meiryo UI"/>
        <family val="3"/>
        <charset val="128"/>
      </rPr>
      <t>Total smartphones and tablets sold</t>
    </r>
    <rPh sb="13" eb="15">
      <t>ハンバイ</t>
    </rPh>
    <rPh sb="15" eb="16">
      <t>スウ</t>
    </rPh>
    <phoneticPr fontId="15"/>
  </si>
  <si>
    <r>
      <rPr>
        <b/>
        <sz val="14"/>
        <rFont val="Meiryo UI"/>
        <family val="3"/>
        <charset val="128"/>
      </rPr>
      <t xml:space="preserve">グループ主要ISP
</t>
    </r>
    <r>
      <rPr>
        <sz val="14"/>
        <rFont val="Meiryo UI"/>
        <family val="3"/>
        <charset val="128"/>
      </rPr>
      <t>NTT Group Major ISPs</t>
    </r>
    <r>
      <rPr>
        <vertAlign val="superscript"/>
        <sz val="14"/>
        <rFont val="Meiryo UI"/>
        <family val="3"/>
        <charset val="128"/>
      </rPr>
      <t>（5）</t>
    </r>
    <rPh sb="4" eb="6">
      <t>シュヨウ</t>
    </rPh>
    <phoneticPr fontId="5"/>
  </si>
  <si>
    <r>
      <rPr>
        <b/>
        <sz val="14"/>
        <rFont val="Meiryo UI"/>
        <family val="3"/>
        <charset val="128"/>
      </rPr>
      <t xml:space="preserve">（再掲）OCN
</t>
    </r>
    <r>
      <rPr>
        <sz val="14"/>
        <rFont val="Meiryo UI"/>
        <family val="3"/>
        <charset val="128"/>
      </rPr>
      <t>（incl.） OCN</t>
    </r>
    <r>
      <rPr>
        <vertAlign val="superscript"/>
        <sz val="14"/>
        <rFont val="Meiryo UI"/>
        <family val="3"/>
        <charset val="128"/>
      </rPr>
      <t>（6）</t>
    </r>
    <rPh sb="1" eb="3">
      <t>サイケイ</t>
    </rPh>
    <phoneticPr fontId="5"/>
  </si>
  <si>
    <r>
      <rPr>
        <b/>
        <sz val="14"/>
        <rFont val="Meiryo UI"/>
        <family val="3"/>
        <charset val="128"/>
      </rPr>
      <t xml:space="preserve">（再掲）ぷらら
</t>
    </r>
    <r>
      <rPr>
        <sz val="14"/>
        <rFont val="Meiryo UI"/>
        <family val="3"/>
        <charset val="128"/>
      </rPr>
      <t>（incl.） Plala</t>
    </r>
    <rPh sb="1" eb="3">
      <t>サイケイ</t>
    </rPh>
    <phoneticPr fontId="15"/>
  </si>
  <si>
    <r>
      <rPr>
        <b/>
        <sz val="14"/>
        <rFont val="Meiryo UI"/>
        <family val="3"/>
        <charset val="128"/>
      </rPr>
      <t xml:space="preserve">（再掲）タブレット
</t>
    </r>
    <r>
      <rPr>
        <sz val="14"/>
        <rFont val="Meiryo UI"/>
        <family val="3"/>
        <charset val="128"/>
      </rPr>
      <t>（Incl.） Tablets sold</t>
    </r>
    <rPh sb="1" eb="3">
      <t>サイケイ</t>
    </rPh>
    <phoneticPr fontId="15"/>
  </si>
  <si>
    <r>
      <rPr>
        <b/>
        <sz val="14"/>
        <rFont val="Meiryo UI"/>
        <family val="3"/>
        <charset val="128"/>
      </rPr>
      <t xml:space="preserve">コンシューマ事業データ
</t>
    </r>
    <r>
      <rPr>
        <sz val="14"/>
        <rFont val="Meiryo UI"/>
        <family val="3"/>
        <charset val="128"/>
      </rPr>
      <t>Consumer Operating Data</t>
    </r>
    <phoneticPr fontId="15"/>
  </si>
  <si>
    <r>
      <rPr>
        <b/>
        <sz val="14"/>
        <rFont val="Meiryo UI"/>
        <family val="3"/>
        <charset val="128"/>
      </rPr>
      <t xml:space="preserve">大容量プラン比率
</t>
    </r>
    <r>
      <rPr>
        <sz val="14"/>
        <rFont val="Meiryo UI"/>
        <family val="3"/>
        <charset val="128"/>
      </rPr>
      <t xml:space="preserve">Ratio of large capacity plans </t>
    </r>
    <r>
      <rPr>
        <vertAlign val="superscript"/>
        <sz val="14"/>
        <rFont val="Meiryo UI"/>
        <family val="3"/>
        <charset val="128"/>
      </rPr>
      <t>(7)</t>
    </r>
    <rPh sb="0" eb="3">
      <t>ダイヨウリョウ</t>
    </rPh>
    <rPh sb="6" eb="8">
      <t>ヒリツ</t>
    </rPh>
    <phoneticPr fontId="15"/>
  </si>
  <si>
    <r>
      <rPr>
        <b/>
        <sz val="14"/>
        <rFont val="Meiryo UI"/>
        <family val="3"/>
        <charset val="128"/>
      </rPr>
      <t xml:space="preserve">ドコモポイ活プラン契約数
</t>
    </r>
    <r>
      <rPr>
        <sz val="14"/>
        <rFont val="Meiryo UI"/>
        <family val="3"/>
        <charset val="128"/>
      </rPr>
      <t>"docomo poikatsu plan" subscribers</t>
    </r>
    <r>
      <rPr>
        <vertAlign val="superscript"/>
        <sz val="14"/>
        <rFont val="Meiryo UI"/>
        <family val="3"/>
        <charset val="128"/>
      </rPr>
      <t xml:space="preserve"> (8)</t>
    </r>
    <rPh sb="5" eb="6">
      <t>カツ</t>
    </rPh>
    <rPh sb="9" eb="11">
      <t>ケイヤク</t>
    </rPh>
    <rPh sb="11" eb="12">
      <t>スウ</t>
    </rPh>
    <phoneticPr fontId="15"/>
  </si>
  <si>
    <r>
      <rPr>
        <b/>
        <sz val="14"/>
        <rFont val="Meiryo UI"/>
        <family val="3"/>
        <charset val="128"/>
      </rPr>
      <t xml:space="preserve">dポイントクラブ会員数
</t>
    </r>
    <r>
      <rPr>
        <sz val="14"/>
        <rFont val="Meiryo UI"/>
        <family val="3"/>
        <charset val="128"/>
      </rPr>
      <t>“d POINT CLUB” members</t>
    </r>
    <rPh sb="8" eb="10">
      <t>カイイン</t>
    </rPh>
    <rPh sb="10" eb="11">
      <t>スウ</t>
    </rPh>
    <phoneticPr fontId="15"/>
  </si>
  <si>
    <r>
      <rPr>
        <b/>
        <sz val="14"/>
        <rFont val="Meiryo UI"/>
        <family val="3"/>
        <charset val="128"/>
      </rPr>
      <t xml:space="preserve">（再掲）dポイントカード登録数
</t>
    </r>
    <r>
      <rPr>
        <sz val="14"/>
        <rFont val="Meiryo UI"/>
        <family val="3"/>
        <charset val="128"/>
      </rPr>
      <t>（Incl.）“d POINT CARD” registrants</t>
    </r>
    <r>
      <rPr>
        <vertAlign val="superscript"/>
        <sz val="14"/>
        <rFont val="Meiryo UI"/>
        <family val="3"/>
        <charset val="128"/>
      </rPr>
      <t>（9）</t>
    </r>
    <phoneticPr fontId="15"/>
  </si>
  <si>
    <r>
      <rPr>
        <b/>
        <sz val="14"/>
        <rFont val="Meiryo UI"/>
        <family val="3"/>
        <charset val="128"/>
      </rPr>
      <t xml:space="preserve">dカード契約数
</t>
    </r>
    <r>
      <rPr>
        <sz val="14"/>
        <rFont val="Meiryo UI"/>
        <family val="3"/>
        <charset val="128"/>
      </rPr>
      <t>“d CARD” members</t>
    </r>
    <rPh sb="4" eb="7">
      <t>ケイヤクスウ</t>
    </rPh>
    <phoneticPr fontId="15"/>
  </si>
  <si>
    <r>
      <rPr>
        <b/>
        <sz val="14"/>
        <rFont val="Meiryo UI"/>
        <family val="3"/>
        <charset val="128"/>
      </rPr>
      <t xml:space="preserve">（再掲）dカードGOLD＋dカードPLATINUM契約数
</t>
    </r>
    <r>
      <rPr>
        <sz val="14"/>
        <rFont val="Meiryo UI"/>
        <family val="3"/>
        <charset val="128"/>
      </rPr>
      <t xml:space="preserve">（Incl.）“d CARD GOLD”and"d CARD PLATINUM" </t>
    </r>
    <r>
      <rPr>
        <vertAlign val="superscript"/>
        <sz val="14"/>
        <rFont val="Meiryo UI"/>
        <family val="3"/>
        <charset val="128"/>
      </rPr>
      <t>（10）</t>
    </r>
    <phoneticPr fontId="15"/>
  </si>
  <si>
    <r>
      <rPr>
        <b/>
        <sz val="14"/>
        <rFont val="Meiryo UI"/>
        <family val="3"/>
        <charset val="128"/>
      </rPr>
      <t xml:space="preserve">d払いユーザー数
</t>
    </r>
    <r>
      <rPr>
        <sz val="14"/>
        <rFont val="Meiryo UI"/>
        <family val="3"/>
        <charset val="128"/>
      </rPr>
      <t>“d-Barai” users</t>
    </r>
    <r>
      <rPr>
        <vertAlign val="superscript"/>
        <sz val="14"/>
        <rFont val="Meiryo UI"/>
        <family val="3"/>
        <charset val="128"/>
      </rPr>
      <t>（11）</t>
    </r>
    <rPh sb="1" eb="2">
      <t>バラ</t>
    </rPh>
    <rPh sb="7" eb="8">
      <t>スウ</t>
    </rPh>
    <phoneticPr fontId="15"/>
  </si>
  <si>
    <r>
      <rPr>
        <b/>
        <sz val="14"/>
        <rFont val="Meiryo UI"/>
        <family val="3"/>
        <charset val="128"/>
      </rPr>
      <t xml:space="preserve">決済・ポイント利用可能箇所
</t>
    </r>
    <r>
      <rPr>
        <sz val="14"/>
        <rFont val="Meiryo UI"/>
        <family val="3"/>
        <charset val="128"/>
      </rPr>
      <t>Locations where payment / point services are available</t>
    </r>
    <r>
      <rPr>
        <vertAlign val="superscript"/>
        <sz val="14"/>
        <rFont val="Meiryo UI"/>
        <family val="3"/>
        <charset val="128"/>
      </rPr>
      <t>（12）</t>
    </r>
    <rPh sb="0" eb="2">
      <t>ケッサイ</t>
    </rPh>
    <rPh sb="7" eb="9">
      <t>リヨウ</t>
    </rPh>
    <rPh sb="9" eb="11">
      <t>カノウ</t>
    </rPh>
    <rPh sb="11" eb="13">
      <t>カショ</t>
    </rPh>
    <phoneticPr fontId="15"/>
  </si>
  <si>
    <r>
      <rPr>
        <b/>
        <sz val="14"/>
        <rFont val="Meiryo UI"/>
        <family val="3"/>
        <charset val="128"/>
      </rPr>
      <t xml:space="preserve">dポイント利用
</t>
    </r>
    <r>
      <rPr>
        <sz val="14"/>
        <rFont val="Meiryo UI"/>
        <family val="3"/>
        <charset val="128"/>
      </rPr>
      <t>“d POINTs” used</t>
    </r>
    <rPh sb="5" eb="7">
      <t>リヨウ</t>
    </rPh>
    <phoneticPr fontId="15"/>
  </si>
  <si>
    <r>
      <rPr>
        <b/>
        <sz val="14"/>
        <rFont val="Meiryo UI"/>
        <family val="3"/>
        <charset val="128"/>
      </rPr>
      <t xml:space="preserve">（再掲）提携先での利用
</t>
    </r>
    <r>
      <rPr>
        <sz val="14"/>
        <rFont val="Meiryo UI"/>
        <family val="3"/>
        <charset val="128"/>
      </rPr>
      <t xml:space="preserve">（Incl.）“d POINTs” used at partners’ stores, etc. </t>
    </r>
    <rPh sb="4" eb="6">
      <t>テイケイ</t>
    </rPh>
    <rPh sb="6" eb="7">
      <t>サキ</t>
    </rPh>
    <rPh sb="9" eb="11">
      <t>リヨウ</t>
    </rPh>
    <phoneticPr fontId="15"/>
  </si>
  <si>
    <r>
      <rPr>
        <b/>
        <sz val="14"/>
        <rFont val="Meiryo UI"/>
        <family val="3"/>
        <charset val="128"/>
      </rPr>
      <t xml:space="preserve">金融・決済取扱高
</t>
    </r>
    <r>
      <rPr>
        <sz val="14"/>
        <rFont val="Meiryo UI"/>
        <family val="3"/>
        <charset val="128"/>
      </rPr>
      <t>Finance/Payment transactions handled</t>
    </r>
    <r>
      <rPr>
        <vertAlign val="superscript"/>
        <sz val="14"/>
        <rFont val="Meiryo UI"/>
        <family val="3"/>
        <charset val="128"/>
      </rPr>
      <t>（13）</t>
    </r>
    <rPh sb="0" eb="2">
      <t>キンユウ</t>
    </rPh>
    <rPh sb="3" eb="5">
      <t>ケッサイ</t>
    </rPh>
    <rPh sb="5" eb="7">
      <t>トリアツカイ</t>
    </rPh>
    <rPh sb="7" eb="8">
      <t>ダカ</t>
    </rPh>
    <phoneticPr fontId="15"/>
  </si>
  <si>
    <r>
      <rPr>
        <b/>
        <sz val="14"/>
        <rFont val="Meiryo UI"/>
        <family val="3"/>
        <charset val="128"/>
      </rPr>
      <t xml:space="preserve">（再掲）dカード取扱高
</t>
    </r>
    <r>
      <rPr>
        <sz val="14"/>
        <rFont val="Meiryo UI"/>
        <family val="3"/>
        <charset val="128"/>
      </rPr>
      <t xml:space="preserve">（Incl.）“d CARD” transactions </t>
    </r>
    <rPh sb="8" eb="10">
      <t>トリアツカイ</t>
    </rPh>
    <rPh sb="10" eb="11">
      <t>ダカ</t>
    </rPh>
    <phoneticPr fontId="15"/>
  </si>
  <si>
    <r>
      <rPr>
        <b/>
        <sz val="14"/>
        <rFont val="Meiryo UI"/>
        <family val="3"/>
        <charset val="128"/>
      </rPr>
      <t xml:space="preserve">（再掲）d払い取扱高
</t>
    </r>
    <r>
      <rPr>
        <sz val="14"/>
        <rFont val="Meiryo UI"/>
        <family val="3"/>
        <charset val="128"/>
      </rPr>
      <t>（Incl.）“d-Barai” transactions</t>
    </r>
    <r>
      <rPr>
        <vertAlign val="superscript"/>
        <sz val="14"/>
        <rFont val="Meiryo UI"/>
        <family val="3"/>
        <charset val="128"/>
      </rPr>
      <t>（14）</t>
    </r>
    <rPh sb="5" eb="6">
      <t>バラ</t>
    </rPh>
    <rPh sb="7" eb="9">
      <t>トリアツカイ</t>
    </rPh>
    <rPh sb="9" eb="10">
      <t>ダカ</t>
    </rPh>
    <phoneticPr fontId="15"/>
  </si>
  <si>
    <r>
      <rPr>
        <b/>
        <sz val="14"/>
        <rFont val="Meiryo UI"/>
        <family val="3"/>
        <charset val="128"/>
      </rPr>
      <t xml:space="preserve">住信SBIネット銀行　口座数
</t>
    </r>
    <r>
      <rPr>
        <sz val="14"/>
        <rFont val="Meiryo UI"/>
        <family val="3"/>
        <charset val="128"/>
      </rPr>
      <t>SBI Sumishin Net Bank – number of accounts</t>
    </r>
    <rPh sb="0" eb="2">
      <t>スミシン</t>
    </rPh>
    <rPh sb="8" eb="10">
      <t>ギンコウ</t>
    </rPh>
    <rPh sb="11" eb="14">
      <t>コウザスウ</t>
    </rPh>
    <phoneticPr fontId="15"/>
  </si>
  <si>
    <r>
      <rPr>
        <b/>
        <sz val="14"/>
        <rFont val="Meiryo UI"/>
        <family val="3"/>
        <charset val="128"/>
      </rPr>
      <t xml:space="preserve">住信SBIネット銀行　預金残高
</t>
    </r>
    <r>
      <rPr>
        <sz val="14"/>
        <rFont val="Meiryo UI"/>
        <family val="3"/>
        <charset val="128"/>
      </rPr>
      <t xml:space="preserve">SBI Sumishin Net Bank – deposit balance </t>
    </r>
    <r>
      <rPr>
        <vertAlign val="superscript"/>
        <sz val="14"/>
        <rFont val="Meiryo UI"/>
        <family val="3"/>
        <charset val="128"/>
      </rPr>
      <t>（15）</t>
    </r>
    <rPh sb="0" eb="2">
      <t>スミシン</t>
    </rPh>
    <rPh sb="8" eb="10">
      <t>ギンコウ</t>
    </rPh>
    <rPh sb="11" eb="15">
      <t>ヨキンザンダカ</t>
    </rPh>
    <phoneticPr fontId="15"/>
  </si>
  <si>
    <r>
      <rPr>
        <b/>
        <sz val="14"/>
        <rFont val="Meiryo UI"/>
        <family val="3"/>
        <charset val="128"/>
      </rPr>
      <t xml:space="preserve">住信SBIネット銀行　住宅ローン残高
</t>
    </r>
    <r>
      <rPr>
        <sz val="14"/>
        <rFont val="Meiryo UI"/>
        <family val="3"/>
        <charset val="128"/>
      </rPr>
      <t xml:space="preserve">SBI Sumishin Net Bank – mortgage loan balance </t>
    </r>
    <rPh sb="11" eb="13">
      <t>ジュウタク</t>
    </rPh>
    <rPh sb="16" eb="18">
      <t>ザンダカ</t>
    </rPh>
    <phoneticPr fontId="15"/>
  </si>
  <si>
    <r>
      <rPr>
        <b/>
        <sz val="14"/>
        <rFont val="Meiryo UI"/>
        <family val="3"/>
        <charset val="128"/>
      </rPr>
      <t xml:space="preserve">ひかりTV
</t>
    </r>
    <r>
      <rPr>
        <sz val="14"/>
        <rFont val="Meiryo UI"/>
        <family val="3"/>
        <charset val="128"/>
      </rPr>
      <t>Hikari TV</t>
    </r>
    <phoneticPr fontId="15"/>
  </si>
  <si>
    <r>
      <rPr>
        <b/>
        <sz val="16"/>
        <rFont val="Meiryo UI"/>
        <family val="3"/>
        <charset val="128"/>
      </rPr>
      <t xml:space="preserve">金融事業
</t>
    </r>
    <r>
      <rPr>
        <sz val="16"/>
        <rFont val="Meiryo UI"/>
        <family val="3"/>
        <charset val="128"/>
      </rPr>
      <t>Finance Business</t>
    </r>
    <r>
      <rPr>
        <vertAlign val="superscript"/>
        <sz val="16"/>
        <rFont val="Meiryo UI"/>
        <family val="3"/>
        <charset val="128"/>
      </rPr>
      <t>（1）</t>
    </r>
    <rPh sb="0" eb="2">
      <t>キンユウ</t>
    </rPh>
    <rPh sb="2" eb="4">
      <t>ジギョウ</t>
    </rPh>
    <phoneticPr fontId="15"/>
  </si>
  <si>
    <r>
      <rPr>
        <b/>
        <sz val="16"/>
        <rFont val="Meiryo UI"/>
        <family val="3"/>
        <charset val="128"/>
      </rPr>
      <t xml:space="preserve">業績概要
</t>
    </r>
    <r>
      <rPr>
        <sz val="16"/>
        <rFont val="Meiryo UI"/>
        <family val="3"/>
        <charset val="128"/>
      </rPr>
      <t>Financial Results （IFRS）</t>
    </r>
    <rPh sb="2" eb="4">
      <t>ガイヨウ</t>
    </rPh>
    <phoneticPr fontId="15"/>
  </si>
  <si>
    <r>
      <rPr>
        <b/>
        <sz val="14"/>
        <rFont val="Meiryo UI"/>
        <family val="3"/>
        <charset val="128"/>
      </rPr>
      <t>EBITDA</t>
    </r>
    <r>
      <rPr>
        <vertAlign val="superscript"/>
        <sz val="14"/>
        <rFont val="Meiryo UI"/>
        <family val="3"/>
        <charset val="128"/>
      </rPr>
      <t>（2）</t>
    </r>
    <phoneticPr fontId="15"/>
  </si>
  <si>
    <r>
      <rPr>
        <b/>
        <sz val="14"/>
        <rFont val="Meiryo UI"/>
        <family val="3"/>
        <charset val="128"/>
      </rPr>
      <t xml:space="preserve">営業収益
</t>
    </r>
    <r>
      <rPr>
        <sz val="14"/>
        <rFont val="Meiryo UI"/>
        <family val="3"/>
        <charset val="128"/>
      </rPr>
      <t>Operating revenues</t>
    </r>
    <rPh sb="0" eb="2">
      <t>エイギョウ</t>
    </rPh>
    <rPh sb="2" eb="4">
      <t>シュウエキ</t>
    </rPh>
    <phoneticPr fontId="15"/>
  </si>
  <si>
    <r>
      <rPr>
        <b/>
        <sz val="14"/>
        <rFont val="Meiryo UI"/>
        <family val="3"/>
        <charset val="128"/>
      </rPr>
      <t xml:space="preserve">営業利益
</t>
    </r>
    <r>
      <rPr>
        <sz val="14"/>
        <rFont val="Meiryo UI"/>
        <family val="3"/>
        <charset val="128"/>
      </rPr>
      <t>Operating Profit</t>
    </r>
    <rPh sb="0" eb="2">
      <t>エイギョウ</t>
    </rPh>
    <rPh sb="2" eb="4">
      <t>リエキ</t>
    </rPh>
    <phoneticPr fontId="15"/>
  </si>
  <si>
    <r>
      <rPr>
        <b/>
        <sz val="14"/>
        <rFont val="Meiryo UI"/>
        <family val="3"/>
        <charset val="128"/>
      </rPr>
      <t xml:space="preserve">（再掲）住信SBIネット銀行
</t>
    </r>
    <r>
      <rPr>
        <sz val="14"/>
        <rFont val="Meiryo UI"/>
        <family val="3"/>
        <charset val="128"/>
      </rPr>
      <t>（incl.）SBI Sumishin Net Bank, Ltd.</t>
    </r>
    <phoneticPr fontId="15"/>
  </si>
  <si>
    <r>
      <rPr>
        <b/>
        <sz val="14"/>
        <rFont val="Meiryo UI"/>
        <family val="3"/>
        <charset val="128"/>
      </rPr>
      <t>EBITDA</t>
    </r>
    <r>
      <rPr>
        <vertAlign val="superscript"/>
        <sz val="14"/>
        <rFont val="Meiryo UI"/>
        <family val="3"/>
        <charset val="128"/>
      </rPr>
      <t>（2）(3）</t>
    </r>
    <phoneticPr fontId="15"/>
  </si>
  <si>
    <r>
      <rPr>
        <b/>
        <sz val="14"/>
        <rFont val="Meiryo UI"/>
        <family val="3"/>
        <charset val="128"/>
      </rPr>
      <t xml:space="preserve">営業利益
</t>
    </r>
    <r>
      <rPr>
        <sz val="14"/>
        <rFont val="Meiryo UI"/>
        <family val="3"/>
        <charset val="128"/>
      </rPr>
      <t>Operating Profit</t>
    </r>
    <r>
      <rPr>
        <vertAlign val="superscript"/>
        <sz val="14"/>
        <rFont val="Meiryo UI"/>
        <family val="3"/>
        <charset val="128"/>
      </rPr>
      <t>（3）</t>
    </r>
    <rPh sb="0" eb="2">
      <t>エイギョウ</t>
    </rPh>
    <rPh sb="2" eb="4">
      <t>リエキ</t>
    </rPh>
    <phoneticPr fontId="15"/>
  </si>
  <si>
    <r>
      <rPr>
        <b/>
        <sz val="16"/>
        <rFont val="Meiryo UI"/>
        <family val="3"/>
        <charset val="128"/>
      </rPr>
      <t xml:space="preserve">財政状態概要
</t>
    </r>
    <r>
      <rPr>
        <sz val="16"/>
        <rFont val="Meiryo UI"/>
        <family val="3"/>
        <charset val="128"/>
      </rPr>
      <t>Financial Position （IFRS）</t>
    </r>
    <phoneticPr fontId="15"/>
  </si>
  <si>
    <r>
      <rPr>
        <b/>
        <sz val="14"/>
        <rFont val="Meiryo UI"/>
        <family val="3"/>
        <charset val="128"/>
      </rPr>
      <t xml:space="preserve">資産
</t>
    </r>
    <r>
      <rPr>
        <sz val="14"/>
        <rFont val="Meiryo UI"/>
        <family val="3"/>
        <charset val="128"/>
      </rPr>
      <t>Asset</t>
    </r>
    <rPh sb="0" eb="2">
      <t>シサン</t>
    </rPh>
    <phoneticPr fontId="15"/>
  </si>
  <si>
    <r>
      <rPr>
        <b/>
        <sz val="14"/>
        <rFont val="Meiryo UI"/>
        <family val="3"/>
        <charset val="128"/>
      </rPr>
      <t xml:space="preserve">流動資産
</t>
    </r>
    <r>
      <rPr>
        <sz val="14"/>
        <rFont val="Meiryo UI"/>
        <family val="3"/>
        <charset val="128"/>
      </rPr>
      <t>Current assets</t>
    </r>
    <r>
      <rPr>
        <vertAlign val="superscript"/>
        <sz val="14"/>
        <rFont val="Meiryo UI"/>
        <family val="3"/>
        <charset val="128"/>
      </rPr>
      <t>(4)</t>
    </r>
    <rPh sb="0" eb="2">
      <t>リュウドウ</t>
    </rPh>
    <rPh sb="2" eb="4">
      <t>シサン</t>
    </rPh>
    <phoneticPr fontId="15"/>
  </si>
  <si>
    <r>
      <rPr>
        <b/>
        <sz val="14"/>
        <rFont val="Meiryo UI"/>
        <family val="3"/>
        <charset val="128"/>
      </rPr>
      <t xml:space="preserve">負債
</t>
    </r>
    <r>
      <rPr>
        <sz val="14"/>
        <rFont val="Meiryo UI"/>
        <family val="3"/>
        <charset val="128"/>
      </rPr>
      <t>Liabilities</t>
    </r>
    <rPh sb="0" eb="2">
      <t>フサイ</t>
    </rPh>
    <phoneticPr fontId="15"/>
  </si>
  <si>
    <r>
      <rPr>
        <b/>
        <sz val="14"/>
        <rFont val="Meiryo UI"/>
        <family val="3"/>
        <charset val="128"/>
      </rPr>
      <t xml:space="preserve">流動負債
</t>
    </r>
    <r>
      <rPr>
        <sz val="14"/>
        <rFont val="Meiryo UI"/>
        <family val="3"/>
        <charset val="128"/>
      </rPr>
      <t>Current liabilities</t>
    </r>
    <rPh sb="0" eb="2">
      <t>リュウドウ</t>
    </rPh>
    <rPh sb="2" eb="4">
      <t>フサイ</t>
    </rPh>
    <phoneticPr fontId="15"/>
  </si>
  <si>
    <r>
      <rPr>
        <b/>
        <sz val="14"/>
        <rFont val="Meiryo UI"/>
        <family val="3"/>
        <charset val="128"/>
      </rPr>
      <t xml:space="preserve">非流動負債
</t>
    </r>
    <r>
      <rPr>
        <sz val="14"/>
        <rFont val="Meiryo UI"/>
        <family val="3"/>
        <charset val="128"/>
      </rPr>
      <t>Non-current liabilities</t>
    </r>
    <rPh sb="0" eb="1">
      <t>ヒ</t>
    </rPh>
    <rPh sb="1" eb="3">
      <t>リュウドウ</t>
    </rPh>
    <rPh sb="3" eb="5">
      <t>フサイ</t>
    </rPh>
    <phoneticPr fontId="15"/>
  </si>
  <si>
    <r>
      <rPr>
        <b/>
        <sz val="14"/>
        <rFont val="Meiryo UI"/>
        <family val="3"/>
        <charset val="128"/>
      </rPr>
      <t xml:space="preserve">（再掲）有利子負債
</t>
    </r>
    <r>
      <rPr>
        <sz val="14"/>
        <rFont val="Meiryo UI"/>
        <family val="3"/>
        <charset val="128"/>
      </rPr>
      <t>（incl.）Interest-bearing liabilities</t>
    </r>
    <r>
      <rPr>
        <vertAlign val="superscript"/>
        <sz val="14"/>
        <rFont val="Meiryo UI"/>
        <family val="3"/>
        <charset val="128"/>
      </rPr>
      <t>(5)</t>
    </r>
    <rPh sb="1" eb="3">
      <t>サイケイ</t>
    </rPh>
    <rPh sb="4" eb="9">
      <t>ユウリシフサイ</t>
    </rPh>
    <phoneticPr fontId="15"/>
  </si>
  <si>
    <r>
      <rPr>
        <b/>
        <sz val="14"/>
        <rFont val="Meiryo UI"/>
        <family val="3"/>
        <charset val="128"/>
      </rPr>
      <t xml:space="preserve">（参考）住信SBIネット銀行
</t>
    </r>
    <r>
      <rPr>
        <sz val="14"/>
        <rFont val="Meiryo UI"/>
        <family val="3"/>
        <charset val="128"/>
      </rPr>
      <t>（Ref.）SBI Sumishin Net Bank, Ltd.</t>
    </r>
    <rPh sb="1" eb="3">
      <t>サンコウ</t>
    </rPh>
    <rPh sb="4" eb="6">
      <t>スミシン</t>
    </rPh>
    <rPh sb="12" eb="14">
      <t>ギンコウ</t>
    </rPh>
    <phoneticPr fontId="15"/>
  </si>
  <si>
    <r>
      <rPr>
        <b/>
        <sz val="16"/>
        <rFont val="Meiryo UI"/>
        <family val="3"/>
        <charset val="128"/>
      </rPr>
      <t xml:space="preserve">1.連結サマリー（セグメント別損益状況）
</t>
    </r>
    <r>
      <rPr>
        <sz val="16"/>
        <rFont val="Meiryo UI"/>
        <family val="3"/>
        <charset val="128"/>
      </rPr>
      <t>Financial Results Summary（Business Segments）</t>
    </r>
    <rPh sb="2" eb="4">
      <t>レンケツ</t>
    </rPh>
    <rPh sb="14" eb="15">
      <t>ベツ</t>
    </rPh>
    <rPh sb="15" eb="17">
      <t>ソンエキ</t>
    </rPh>
    <rPh sb="17" eb="19">
      <t>ジョウキョウ</t>
    </rPh>
    <phoneticPr fontId="15"/>
  </si>
  <si>
    <r>
      <rPr>
        <b/>
        <sz val="16"/>
        <rFont val="Meiryo UI"/>
        <family val="3"/>
        <charset val="128"/>
      </rPr>
      <t xml:space="preserve">セグメント別損益状況
</t>
    </r>
    <r>
      <rPr>
        <sz val="16"/>
        <rFont val="Meiryo UI"/>
        <family val="3"/>
        <charset val="128"/>
      </rPr>
      <t>Business Segments （IFRS）</t>
    </r>
    <phoneticPr fontId="15"/>
  </si>
  <si>
    <r>
      <rPr>
        <b/>
        <sz val="14"/>
        <rFont val="Meiryo UI"/>
        <family val="3"/>
        <charset val="128"/>
      </rPr>
      <t xml:space="preserve">セグメント別損益状況
</t>
    </r>
    <r>
      <rPr>
        <sz val="14"/>
        <rFont val="Meiryo UI"/>
        <family val="3"/>
        <charset val="128"/>
      </rPr>
      <t>Business segments</t>
    </r>
    <r>
      <rPr>
        <vertAlign val="superscript"/>
        <sz val="14"/>
        <rFont val="Meiryo UI"/>
        <family val="3"/>
        <charset val="128"/>
      </rPr>
      <t>（1）</t>
    </r>
    <rPh sb="5" eb="6">
      <t>ベツ</t>
    </rPh>
    <rPh sb="6" eb="8">
      <t>ソンエキ</t>
    </rPh>
    <rPh sb="8" eb="10">
      <t>ジョウキョウ</t>
    </rPh>
    <phoneticPr fontId="15"/>
  </si>
  <si>
    <r>
      <rPr>
        <b/>
        <sz val="14"/>
        <rFont val="Meiryo UI"/>
        <family val="3"/>
        <charset val="128"/>
      </rPr>
      <t xml:space="preserve">地域通信事業セグメント
</t>
    </r>
    <r>
      <rPr>
        <sz val="14"/>
        <rFont val="Meiryo UI"/>
        <family val="3"/>
        <charset val="128"/>
      </rPr>
      <t>Regional Communications Business Segment</t>
    </r>
    <phoneticPr fontId="15"/>
  </si>
  <si>
    <r>
      <rPr>
        <b/>
        <sz val="14"/>
        <rFont val="Meiryo UI"/>
        <family val="3"/>
        <charset val="128"/>
      </rPr>
      <t>NTTドコモグループ</t>
    </r>
    <r>
      <rPr>
        <sz val="14"/>
        <rFont val="Meiryo UI"/>
        <family val="3"/>
        <charset val="128"/>
      </rPr>
      <t xml:space="preserve">
NTT DOCOMO Group</t>
    </r>
    <r>
      <rPr>
        <vertAlign val="superscript"/>
        <sz val="14"/>
        <rFont val="Meiryo UI"/>
        <family val="3"/>
        <charset val="128"/>
      </rPr>
      <t>（1）</t>
    </r>
    <phoneticPr fontId="15"/>
  </si>
  <si>
    <r>
      <rPr>
        <b/>
        <sz val="14"/>
        <rFont val="Meiryo UI"/>
        <family val="3"/>
        <charset val="128"/>
      </rPr>
      <t xml:space="preserve">通信サービス
</t>
    </r>
    <r>
      <rPr>
        <sz val="14"/>
        <rFont val="Meiryo UI"/>
        <family val="3"/>
        <charset val="128"/>
      </rPr>
      <t>Telecommunications services</t>
    </r>
    <rPh sb="0" eb="2">
      <t>ツウシン</t>
    </rPh>
    <phoneticPr fontId="15"/>
  </si>
  <si>
    <r>
      <rPr>
        <b/>
        <sz val="14"/>
        <rFont val="Meiryo UI"/>
        <family val="3"/>
        <charset val="128"/>
      </rPr>
      <t xml:space="preserve">モバイル通信サービス収入
</t>
    </r>
    <r>
      <rPr>
        <sz val="14"/>
        <rFont val="Meiryo UI"/>
        <family val="3"/>
        <charset val="128"/>
      </rPr>
      <t>Mobile communications services</t>
    </r>
    <r>
      <rPr>
        <vertAlign val="superscript"/>
        <sz val="14"/>
        <rFont val="Meiryo UI"/>
        <family val="3"/>
        <charset val="128"/>
      </rPr>
      <t>（3）</t>
    </r>
    <rPh sb="4" eb="6">
      <t>ツウシン</t>
    </rPh>
    <rPh sb="10" eb="12">
      <t>シュウニュウ</t>
    </rPh>
    <phoneticPr fontId="15"/>
  </si>
  <si>
    <r>
      <rPr>
        <b/>
        <sz val="14"/>
        <rFont val="Meiryo UI"/>
        <family val="3"/>
        <charset val="128"/>
      </rPr>
      <t xml:space="preserve">固定通信サービス及びその他の通信サービス収入 
</t>
    </r>
    <r>
      <rPr>
        <sz val="14"/>
        <rFont val="Meiryo UI"/>
        <family val="3"/>
        <charset val="128"/>
      </rPr>
      <t>Fixed communications services and other telecommunications services</t>
    </r>
    <rPh sb="0" eb="2">
      <t>コテイ</t>
    </rPh>
    <rPh sb="2" eb="4">
      <t>ツウシン</t>
    </rPh>
    <rPh sb="8" eb="9">
      <t>オヨ</t>
    </rPh>
    <rPh sb="12" eb="13">
      <t>タ</t>
    </rPh>
    <rPh sb="14" eb="16">
      <t>ツウシン</t>
    </rPh>
    <rPh sb="20" eb="22">
      <t>シュウニュウ</t>
    </rPh>
    <phoneticPr fontId="15"/>
  </si>
  <si>
    <r>
      <rPr>
        <b/>
        <sz val="14"/>
        <rFont val="Meiryo UI"/>
        <family val="3"/>
        <charset val="128"/>
      </rPr>
      <t xml:space="preserve">端末機器販売
</t>
    </r>
    <r>
      <rPr>
        <sz val="14"/>
        <rFont val="Meiryo UI"/>
        <family val="3"/>
        <charset val="128"/>
      </rPr>
      <t>Equipment sales</t>
    </r>
    <rPh sb="0" eb="2">
      <t>タンマツ</t>
    </rPh>
    <rPh sb="2" eb="4">
      <t>キキ</t>
    </rPh>
    <rPh sb="4" eb="6">
      <t>ハンバイ</t>
    </rPh>
    <phoneticPr fontId="15"/>
  </si>
  <si>
    <r>
      <rPr>
        <b/>
        <sz val="14"/>
        <rFont val="Meiryo UI"/>
        <family val="3"/>
        <charset val="128"/>
      </rPr>
      <t xml:space="preserve">その他の営業収入
</t>
    </r>
    <r>
      <rPr>
        <sz val="14"/>
        <rFont val="Meiryo UI"/>
        <family val="3"/>
        <charset val="128"/>
      </rPr>
      <t>Other</t>
    </r>
    <r>
      <rPr>
        <vertAlign val="superscript"/>
        <sz val="14"/>
        <rFont val="Meiryo UI"/>
        <family val="3"/>
        <charset val="128"/>
      </rPr>
      <t>（3）</t>
    </r>
    <rPh sb="2" eb="3">
      <t>タ</t>
    </rPh>
    <rPh sb="4" eb="6">
      <t>エイギョウ</t>
    </rPh>
    <rPh sb="6" eb="8">
      <t>シュウニュウ</t>
    </rPh>
    <phoneticPr fontId="15"/>
  </si>
  <si>
    <r>
      <rPr>
        <b/>
        <sz val="14"/>
        <rFont val="Meiryo UI"/>
        <family val="3"/>
        <charset val="128"/>
      </rPr>
      <t xml:space="preserve">通信設備使用料
</t>
    </r>
    <r>
      <rPr>
        <sz val="14"/>
        <rFont val="Meiryo UI"/>
        <family val="3"/>
        <charset val="128"/>
      </rPr>
      <t>Communication network charges</t>
    </r>
    <rPh sb="0" eb="7">
      <t>ツウシンセツビシヨウリョウ</t>
    </rPh>
    <phoneticPr fontId="15"/>
  </si>
  <si>
    <r>
      <rPr>
        <b/>
        <sz val="14"/>
        <rFont val="Meiryo UI"/>
        <family val="3"/>
        <charset val="128"/>
      </rPr>
      <t xml:space="preserve">当社に帰属する四半期（当期）利益
</t>
    </r>
    <r>
      <rPr>
        <sz val="14"/>
        <rFont val="Meiryo UI"/>
        <family val="3"/>
        <charset val="128"/>
      </rPr>
      <t>Profit attributable to NTT DOCOMO, INC.</t>
    </r>
    <phoneticPr fontId="15"/>
  </si>
  <si>
    <r>
      <rPr>
        <b/>
        <sz val="16"/>
        <rFont val="Meiryo UI"/>
        <family val="3"/>
        <charset val="128"/>
      </rPr>
      <t xml:space="preserve">3.個別事業分野（データセンター事業）
</t>
    </r>
    <r>
      <rPr>
        <sz val="16"/>
        <rFont val="Meiryo UI"/>
        <family val="3"/>
        <charset val="128"/>
      </rPr>
      <t>Individual Business Field（Data Center Business）</t>
    </r>
    <rPh sb="2" eb="4">
      <t>コベツ</t>
    </rPh>
    <rPh sb="4" eb="6">
      <t>ジギョウ</t>
    </rPh>
    <rPh sb="6" eb="8">
      <t>ブンヤ</t>
    </rPh>
    <rPh sb="16" eb="18">
      <t>ジギョウ</t>
    </rPh>
    <phoneticPr fontId="15"/>
  </si>
  <si>
    <r>
      <rPr>
        <b/>
        <sz val="16"/>
        <rFont val="Meiryo UI"/>
        <family val="3"/>
        <charset val="128"/>
      </rPr>
      <t xml:space="preserve">データセンター事業
</t>
    </r>
    <r>
      <rPr>
        <sz val="16"/>
        <rFont val="Meiryo UI"/>
        <family val="3"/>
        <charset val="128"/>
      </rPr>
      <t>Data Center Business</t>
    </r>
    <r>
      <rPr>
        <vertAlign val="superscript"/>
        <sz val="16"/>
        <rFont val="Meiryo UI"/>
        <family val="3"/>
        <charset val="128"/>
      </rPr>
      <t>（1）</t>
    </r>
    <rPh sb="7" eb="9">
      <t>ジギョウ</t>
    </rPh>
    <phoneticPr fontId="15"/>
  </si>
  <si>
    <r>
      <rPr>
        <b/>
        <sz val="14"/>
        <rFont val="Meiryo UI"/>
        <family val="3"/>
        <charset val="128"/>
      </rPr>
      <t>EBITDA</t>
    </r>
    <r>
      <rPr>
        <vertAlign val="superscript"/>
        <sz val="14"/>
        <rFont val="Meiryo UI"/>
        <family val="3"/>
        <charset val="128"/>
      </rPr>
      <t>（2）（3）（4）</t>
    </r>
    <phoneticPr fontId="15"/>
  </si>
  <si>
    <r>
      <rPr>
        <b/>
        <sz val="14"/>
        <rFont val="Meiryo UI"/>
        <family val="3"/>
        <charset val="128"/>
      </rPr>
      <t xml:space="preserve">（再掲）グローバル・ソリューション事業セグメント
</t>
    </r>
    <r>
      <rPr>
        <sz val="14"/>
        <rFont val="Meiryo UI"/>
        <family val="3"/>
        <charset val="128"/>
      </rPr>
      <t>（incl.）Global Solutions Business Segment</t>
    </r>
    <r>
      <rPr>
        <vertAlign val="superscript"/>
        <sz val="14"/>
        <rFont val="Meiryo UI"/>
        <family val="3"/>
        <charset val="128"/>
      </rPr>
      <t>（1）</t>
    </r>
    <phoneticPr fontId="15"/>
  </si>
  <si>
    <r>
      <rPr>
        <b/>
        <sz val="14"/>
        <rFont val="Meiryo UI"/>
        <family val="3"/>
        <charset val="128"/>
      </rPr>
      <t xml:space="preserve">営業利益
</t>
    </r>
    <r>
      <rPr>
        <sz val="14"/>
        <rFont val="Meiryo UI"/>
        <family val="3"/>
        <charset val="128"/>
      </rPr>
      <t>Operating Profit</t>
    </r>
    <r>
      <rPr>
        <vertAlign val="superscript"/>
        <sz val="14"/>
        <rFont val="Meiryo UI"/>
        <family val="3"/>
        <charset val="128"/>
      </rPr>
      <t>（4）</t>
    </r>
    <rPh sb="0" eb="2">
      <t>エイギョウ</t>
    </rPh>
    <rPh sb="2" eb="4">
      <t>リエキ</t>
    </rPh>
    <phoneticPr fontId="15"/>
  </si>
  <si>
    <r>
      <rPr>
        <b/>
        <sz val="16"/>
        <rFont val="Meiryo UI"/>
        <family val="3"/>
        <charset val="128"/>
      </rPr>
      <t>2.セグメント別サマリー（総合ICT事業セグメント NTTドコモグループ）</t>
    </r>
    <r>
      <rPr>
        <sz val="16"/>
        <rFont val="Meiryo UI"/>
        <family val="3"/>
        <charset val="128"/>
      </rPr>
      <t xml:space="preserve">
Financial Results Summary（Integrated ICT Business Segment NTT DOCOMO Group）</t>
    </r>
    <rPh sb="7" eb="8">
      <t>ベツ</t>
    </rPh>
    <rPh sb="13" eb="15">
      <t>ソウゴウ</t>
    </rPh>
    <rPh sb="18" eb="20">
      <t>ジギョウ</t>
    </rPh>
    <phoneticPr fontId="15"/>
  </si>
  <si>
    <r>
      <rPr>
        <b/>
        <sz val="14"/>
        <rFont val="Meiryo UI"/>
        <family val="3"/>
        <charset val="128"/>
      </rPr>
      <t xml:space="preserve">NTTドコモグループ セグメント別実績
</t>
    </r>
    <r>
      <rPr>
        <sz val="14"/>
        <rFont val="Meiryo UI"/>
        <family val="3"/>
        <charset val="128"/>
      </rPr>
      <t>NTT DOCOMO Group Results in Each Segment</t>
    </r>
    <r>
      <rPr>
        <vertAlign val="superscript"/>
        <sz val="14"/>
        <rFont val="Meiryo UI"/>
        <family val="3"/>
        <charset val="128"/>
      </rPr>
      <t>（4）</t>
    </r>
    <rPh sb="16" eb="17">
      <t>ベツ</t>
    </rPh>
    <rPh sb="17" eb="19">
      <t>ジッセキ</t>
    </rPh>
    <phoneticPr fontId="15"/>
  </si>
  <si>
    <r>
      <rPr>
        <b/>
        <sz val="14"/>
        <rFont val="Meiryo UI"/>
        <family val="3"/>
        <charset val="128"/>
      </rPr>
      <t xml:space="preserve">営業利益率
</t>
    </r>
    <r>
      <rPr>
        <sz val="14"/>
        <rFont val="Meiryo UI"/>
        <family val="3"/>
        <charset val="128"/>
      </rPr>
      <t>Operating Profit Margin</t>
    </r>
    <phoneticPr fontId="15"/>
  </si>
  <si>
    <r>
      <rPr>
        <b/>
        <sz val="14"/>
        <rFont val="Meiryo UI"/>
        <family val="3"/>
        <charset val="128"/>
      </rPr>
      <t xml:space="preserve">コンシューマ通信
</t>
    </r>
    <r>
      <rPr>
        <sz val="14"/>
        <rFont val="Meiryo UI"/>
        <family val="3"/>
        <charset val="128"/>
      </rPr>
      <t>Consumer Communications</t>
    </r>
    <rPh sb="6" eb="8">
      <t>ツウシン</t>
    </rPh>
    <phoneticPr fontId="15"/>
  </si>
  <si>
    <r>
      <rPr>
        <b/>
        <sz val="14"/>
        <rFont val="Meiryo UI"/>
        <family val="3"/>
        <charset val="128"/>
      </rPr>
      <t xml:space="preserve">法人
</t>
    </r>
    <r>
      <rPr>
        <sz val="14"/>
        <rFont val="Meiryo UI"/>
        <family val="3"/>
        <charset val="128"/>
      </rPr>
      <t>Enterprise</t>
    </r>
    <rPh sb="0" eb="2">
      <t>ホウジン</t>
    </rPh>
    <phoneticPr fontId="15"/>
  </si>
  <si>
    <r>
      <rPr>
        <b/>
        <sz val="14"/>
        <rFont val="Meiryo UI"/>
        <family val="3"/>
        <charset val="128"/>
      </rPr>
      <t xml:space="preserve">（再掲）統合ソリューション
</t>
    </r>
    <r>
      <rPr>
        <sz val="14"/>
        <rFont val="Meiryo UI"/>
        <family val="3"/>
        <charset val="128"/>
      </rPr>
      <t>（incl.） Integrated solutions</t>
    </r>
    <r>
      <rPr>
        <vertAlign val="superscript"/>
        <sz val="14"/>
        <rFont val="Meiryo UI"/>
        <family val="3"/>
        <charset val="128"/>
      </rPr>
      <t>（5）</t>
    </r>
    <rPh sb="1" eb="3">
      <t>サイケイ</t>
    </rPh>
    <rPh sb="4" eb="6">
      <t>トウゴウ</t>
    </rPh>
    <phoneticPr fontId="15"/>
  </si>
  <si>
    <r>
      <rPr>
        <b/>
        <sz val="14"/>
        <rFont val="Meiryo UI"/>
        <family val="3"/>
        <charset val="128"/>
      </rPr>
      <t xml:space="preserve">（再掲）非流動資産
</t>
    </r>
    <r>
      <rPr>
        <sz val="14"/>
        <rFont val="Meiryo UI"/>
        <family val="3"/>
        <charset val="128"/>
      </rPr>
      <t>（incl.）Non-current assets</t>
    </r>
    <rPh sb="1" eb="3">
      <t>サイケイ</t>
    </rPh>
    <rPh sb="4" eb="5">
      <t>ヒ</t>
    </rPh>
    <rPh sb="5" eb="9">
      <t>リュウドウシサン</t>
    </rPh>
    <phoneticPr fontId="15"/>
  </si>
  <si>
    <r>
      <rPr>
        <b/>
        <sz val="14"/>
        <rFont val="Meiryo UI"/>
        <family val="3"/>
        <charset val="128"/>
      </rPr>
      <t xml:space="preserve">（再掲）有利子負債
</t>
    </r>
    <r>
      <rPr>
        <sz val="14"/>
        <rFont val="Meiryo UI"/>
        <family val="3"/>
        <charset val="128"/>
      </rPr>
      <t>（incl.）Interest-bearing liabilities</t>
    </r>
    <rPh sb="1" eb="3">
      <t>サイケイ</t>
    </rPh>
    <rPh sb="4" eb="5">
      <t>ユウ</t>
    </rPh>
    <rPh sb="5" eb="7">
      <t>リシ</t>
    </rPh>
    <rPh sb="7" eb="9">
      <t>フサイ</t>
    </rPh>
    <phoneticPr fontId="15"/>
  </si>
  <si>
    <r>
      <rPr>
        <b/>
        <sz val="14"/>
        <rFont val="Meiryo UI"/>
        <family val="3"/>
        <charset val="128"/>
      </rPr>
      <t xml:space="preserve">（参考）グローバル・ソリューション事業セグメント
</t>
    </r>
    <r>
      <rPr>
        <sz val="14"/>
        <rFont val="Meiryo UI"/>
        <family val="3"/>
        <charset val="128"/>
      </rPr>
      <t>（Ref.）Global Solutions Business Segment</t>
    </r>
    <r>
      <rPr>
        <vertAlign val="superscript"/>
        <sz val="14"/>
        <rFont val="Meiryo UI"/>
        <family val="3"/>
        <charset val="128"/>
      </rPr>
      <t>（1）</t>
    </r>
    <rPh sb="1" eb="3">
      <t>サンコウ</t>
    </rPh>
    <phoneticPr fontId="15"/>
  </si>
  <si>
    <r>
      <rPr>
        <b/>
        <sz val="14"/>
        <rFont val="Meiryo UI"/>
        <family val="3"/>
        <charset val="128"/>
      </rPr>
      <t xml:space="preserve">資産
</t>
    </r>
    <r>
      <rPr>
        <sz val="14"/>
        <rFont val="Meiryo UI"/>
        <family val="3"/>
        <charset val="128"/>
      </rPr>
      <t>Asset</t>
    </r>
    <phoneticPr fontId="15"/>
  </si>
  <si>
    <r>
      <rPr>
        <b/>
        <sz val="14"/>
        <rFont val="Meiryo UI"/>
        <family val="3"/>
        <charset val="128"/>
      </rPr>
      <t xml:space="preserve">（再掲）非流動資産
</t>
    </r>
    <r>
      <rPr>
        <sz val="14"/>
        <rFont val="Meiryo UI"/>
        <family val="3"/>
        <charset val="128"/>
      </rPr>
      <t>（incl.）Non-current assets</t>
    </r>
    <phoneticPr fontId="15"/>
  </si>
  <si>
    <r>
      <rPr>
        <b/>
        <sz val="14"/>
        <rFont val="Meiryo UI"/>
        <family val="3"/>
        <charset val="128"/>
      </rPr>
      <t xml:space="preserve">負債
</t>
    </r>
    <r>
      <rPr>
        <sz val="14"/>
        <rFont val="Meiryo UI"/>
        <family val="3"/>
        <charset val="128"/>
      </rPr>
      <t>Liabilities</t>
    </r>
    <phoneticPr fontId="15"/>
  </si>
  <si>
    <r>
      <rPr>
        <b/>
        <sz val="14"/>
        <rFont val="Meiryo UI"/>
        <family val="3"/>
        <charset val="128"/>
      </rPr>
      <t xml:space="preserve">（再掲）有利子負債
</t>
    </r>
    <r>
      <rPr>
        <sz val="14"/>
        <rFont val="Meiryo UI"/>
        <family val="3"/>
        <charset val="128"/>
      </rPr>
      <t>（incl.）Interest-bearing liabilities</t>
    </r>
    <phoneticPr fontId="15"/>
  </si>
  <si>
    <r>
      <rPr>
        <b/>
        <sz val="16"/>
        <rFont val="Meiryo UI"/>
        <family val="3"/>
        <charset val="128"/>
      </rPr>
      <t xml:space="preserve">設備投資概要
</t>
    </r>
    <r>
      <rPr>
        <sz val="16"/>
        <rFont val="Meiryo UI"/>
        <family val="3"/>
        <charset val="128"/>
      </rPr>
      <t>Capital Investment （IFRS）</t>
    </r>
    <rPh sb="4" eb="6">
      <t>ガイヨウ</t>
    </rPh>
    <phoneticPr fontId="15"/>
  </si>
  <si>
    <r>
      <rPr>
        <b/>
        <sz val="14"/>
        <rFont val="Meiryo UI"/>
        <family val="3"/>
        <charset val="128"/>
      </rPr>
      <t xml:space="preserve">設備投資額
</t>
    </r>
    <r>
      <rPr>
        <sz val="14"/>
        <rFont val="Meiryo UI"/>
        <family val="3"/>
        <charset val="128"/>
      </rPr>
      <t>Capital Investment</t>
    </r>
    <phoneticPr fontId="15"/>
  </si>
  <si>
    <r>
      <rPr>
        <b/>
        <sz val="14"/>
        <rFont val="Meiryo UI"/>
        <family val="3"/>
        <charset val="128"/>
      </rPr>
      <t xml:space="preserve">グローバル・ソリューション事業セグメント
</t>
    </r>
    <r>
      <rPr>
        <sz val="14"/>
        <rFont val="Meiryo UI"/>
        <family val="3"/>
        <charset val="128"/>
      </rPr>
      <t>Global Solutions Business Segment</t>
    </r>
    <r>
      <rPr>
        <vertAlign val="superscript"/>
        <sz val="14"/>
        <rFont val="Meiryo UI"/>
        <family val="3"/>
        <charset val="128"/>
      </rPr>
      <t>（1）</t>
    </r>
    <phoneticPr fontId="15"/>
  </si>
  <si>
    <r>
      <rPr>
        <b/>
        <sz val="14"/>
        <rFont val="Meiryo UI"/>
        <family val="3"/>
        <charset val="128"/>
      </rPr>
      <t xml:space="preserve">財務指標
</t>
    </r>
    <r>
      <rPr>
        <sz val="14"/>
        <rFont val="Meiryo UI"/>
        <family val="3"/>
        <charset val="128"/>
      </rPr>
      <t>Financial Indicators</t>
    </r>
    <rPh sb="0" eb="2">
      <t>ザイム</t>
    </rPh>
    <rPh sb="2" eb="4">
      <t>シヒョウ</t>
    </rPh>
    <phoneticPr fontId="15"/>
  </si>
  <si>
    <r>
      <rPr>
        <b/>
        <sz val="14"/>
        <rFont val="Meiryo UI"/>
        <family val="3"/>
        <charset val="128"/>
      </rPr>
      <t xml:space="preserve">SL・法人比率
</t>
    </r>
    <r>
      <rPr>
        <sz val="14"/>
        <rFont val="Meiryo UI"/>
        <family val="3"/>
        <charset val="128"/>
      </rPr>
      <t>Ratio of smart life plus enterprise business revenue（%）</t>
    </r>
    <rPh sb="3" eb="5">
      <t>ホウジン</t>
    </rPh>
    <rPh sb="5" eb="7">
      <t>ヒリツ</t>
    </rPh>
    <phoneticPr fontId="8"/>
  </si>
  <si>
    <r>
      <rPr>
        <b/>
        <sz val="14"/>
        <rFont val="Meiryo UI"/>
        <family val="3"/>
        <charset val="128"/>
      </rPr>
      <t xml:space="preserve">通信
</t>
    </r>
    <r>
      <rPr>
        <sz val="14"/>
        <rFont val="Meiryo UI"/>
        <family val="3"/>
        <charset val="128"/>
      </rPr>
      <t>Telecom Capex to Sales（%）</t>
    </r>
    <rPh sb="0" eb="2">
      <t>ツウシン</t>
    </rPh>
    <phoneticPr fontId="8"/>
  </si>
  <si>
    <r>
      <rPr>
        <b/>
        <sz val="14"/>
        <rFont val="Meiryo UI"/>
        <family val="3"/>
        <charset val="128"/>
      </rPr>
      <t>ROIC</t>
    </r>
    <r>
      <rPr>
        <sz val="14"/>
        <rFont val="Meiryo UI"/>
        <family val="3"/>
        <charset val="128"/>
      </rPr>
      <t>（%）</t>
    </r>
    <phoneticPr fontId="15"/>
  </si>
  <si>
    <r>
      <rPr>
        <b/>
        <sz val="14"/>
        <rFont val="Meiryo UI"/>
        <family val="3"/>
        <charset val="128"/>
      </rPr>
      <t xml:space="preserve">コンシューマ通信ROIC
</t>
    </r>
    <r>
      <rPr>
        <sz val="14"/>
        <rFont val="Meiryo UI"/>
        <family val="3"/>
        <charset val="128"/>
      </rPr>
      <t>Consumer communications ROIC（%）</t>
    </r>
    <phoneticPr fontId="15"/>
  </si>
  <si>
    <r>
      <rPr>
        <b/>
        <sz val="14"/>
        <rFont val="Meiryo UI"/>
        <family val="3"/>
        <charset val="128"/>
      </rPr>
      <t xml:space="preserve">フリー・キャッシュ・フロー
</t>
    </r>
    <r>
      <rPr>
        <sz val="14"/>
        <rFont val="Meiryo UI"/>
        <family val="3"/>
        <charset val="128"/>
      </rPr>
      <t>Free cash flow</t>
    </r>
    <r>
      <rPr>
        <vertAlign val="superscript"/>
        <sz val="14"/>
        <rFont val="Meiryo UI"/>
        <family val="3"/>
        <charset val="128"/>
      </rPr>
      <t>（6）</t>
    </r>
    <phoneticPr fontId="15"/>
  </si>
  <si>
    <r>
      <rPr>
        <b/>
        <sz val="14"/>
        <rFont val="Meiryo UI"/>
        <family val="3"/>
        <charset val="128"/>
      </rPr>
      <t>フリー・キャッシュ・フロー（金融事業除き）</t>
    </r>
    <r>
      <rPr>
        <sz val="14"/>
        <rFont val="Meiryo UI"/>
        <family val="3"/>
        <charset val="128"/>
      </rPr>
      <t xml:space="preserve">
Free cash flow (excl. Finance Business)</t>
    </r>
    <r>
      <rPr>
        <vertAlign val="superscript"/>
        <sz val="14"/>
        <rFont val="Meiryo UI"/>
        <family val="3"/>
        <charset val="128"/>
      </rPr>
      <t>（6）（7）</t>
    </r>
    <phoneticPr fontId="15"/>
  </si>
  <si>
    <r>
      <rPr>
        <b/>
        <sz val="14"/>
        <rFont val="Meiryo UI"/>
        <family val="3"/>
        <charset val="128"/>
      </rPr>
      <t>コンシューマ</t>
    </r>
    <r>
      <rPr>
        <sz val="14"/>
        <rFont val="Meiryo UI"/>
        <family val="3"/>
        <charset val="128"/>
      </rPr>
      <t xml:space="preserve">
Consumer</t>
    </r>
    <phoneticPr fontId="15"/>
  </si>
  <si>
    <r>
      <rPr>
        <b/>
        <sz val="14"/>
        <rFont val="Meiryo UI"/>
        <family val="3"/>
        <charset val="128"/>
      </rPr>
      <t xml:space="preserve">バリュー分野
</t>
    </r>
    <r>
      <rPr>
        <sz val="14"/>
        <rFont val="Meiryo UI"/>
        <family val="3"/>
        <charset val="128"/>
      </rPr>
      <t>Value-added areas</t>
    </r>
    <r>
      <rPr>
        <vertAlign val="superscript"/>
        <sz val="14"/>
        <rFont val="Meiryo UI"/>
        <family val="3"/>
        <charset val="128"/>
      </rPr>
      <t>（2）</t>
    </r>
    <phoneticPr fontId="15"/>
  </si>
  <si>
    <t>バリュー分野（従来の成長分野）には、総合ICT事業セグメントのスマートライフ・法人およびグローバル・ソリューション事業セグメント等が含まれ、コネクティビティ分野（従来の既存分野）には、総合ICT事業セグメントのコンシューマ通信および地域通信事業セグメントが含まれます。
Value-added areas (formerly Growth areas) include the Smart Life and the Enterprise of the Integrated ICT Business Segment, as well as the Global Solutions Business Segment. Connectivity areas (formerly Existing areas) include the Consumer Communications of the Integrated ICT Business Segment and the Regional Communications Business Segment.</t>
    <rPh sb="64" eb="65">
      <t>トウ</t>
    </rPh>
    <rPh sb="66" eb="67">
      <t>フク</t>
    </rPh>
    <rPh sb="128" eb="129">
      <t>フク</t>
    </rPh>
    <phoneticPr fontId="15"/>
  </si>
  <si>
    <r>
      <rPr>
        <b/>
        <sz val="16"/>
        <rFont val="Meiryo UI"/>
        <family val="3"/>
        <charset val="128"/>
      </rPr>
      <t>2.セグメント別サマリー（その他（不動産、エネルギー等） NTTアーバンソリューションズグループ）</t>
    </r>
    <r>
      <rPr>
        <sz val="16"/>
        <rFont val="Meiryo UI"/>
        <family val="3"/>
        <charset val="128"/>
      </rPr>
      <t xml:space="preserve">
Financial Results Summary（Others（Real Estate, Energy and Others） NTT Urban Solutions Group）</t>
    </r>
    <rPh sb="7" eb="8">
      <t>ベツ</t>
    </rPh>
    <phoneticPr fontId="15"/>
  </si>
  <si>
    <r>
      <rPr>
        <b/>
        <sz val="16"/>
        <rFont val="Meiryo UI"/>
        <family val="3"/>
        <charset val="128"/>
      </rPr>
      <t xml:space="preserve">業績概要
</t>
    </r>
    <r>
      <rPr>
        <sz val="16"/>
        <rFont val="Meiryo UI"/>
        <family val="3"/>
        <charset val="128"/>
      </rPr>
      <t>Overview of Financial Results （IFRS）</t>
    </r>
    <rPh sb="2" eb="4">
      <t>ガイヨウ</t>
    </rPh>
    <phoneticPr fontId="15"/>
  </si>
  <si>
    <r>
      <rPr>
        <b/>
        <sz val="14"/>
        <rFont val="Meiryo UI"/>
        <family val="3"/>
        <charset val="128"/>
      </rPr>
      <t xml:space="preserve">NTTアーバンソリューションズグループ
</t>
    </r>
    <r>
      <rPr>
        <sz val="14"/>
        <rFont val="Meiryo UI"/>
        <family val="3"/>
        <charset val="128"/>
      </rPr>
      <t xml:space="preserve">NTT Urban Solutions Group </t>
    </r>
    <r>
      <rPr>
        <vertAlign val="superscript"/>
        <sz val="14"/>
        <rFont val="Meiryo UI"/>
        <family val="3"/>
        <charset val="128"/>
      </rPr>
      <t>（1）</t>
    </r>
    <phoneticPr fontId="15"/>
  </si>
  <si>
    <r>
      <rPr>
        <b/>
        <sz val="16"/>
        <rFont val="Meiryo UI"/>
        <family val="3"/>
        <charset val="128"/>
      </rPr>
      <t xml:space="preserve">2.セグメント別サマリー（グローバル・ソリューション事業セグメント NTTデータグループ連結）
</t>
    </r>
    <r>
      <rPr>
        <sz val="16"/>
        <rFont val="Meiryo UI"/>
        <family val="3"/>
        <charset val="128"/>
      </rPr>
      <t xml:space="preserve">Financial Results Summary  （Global Solutions Business Segment NTT Data Group Consolidated） </t>
    </r>
    <rPh sb="7" eb="8">
      <t>ベツ</t>
    </rPh>
    <rPh sb="26" eb="28">
      <t>ジギョウ</t>
    </rPh>
    <phoneticPr fontId="15"/>
  </si>
  <si>
    <r>
      <rPr>
        <b/>
        <sz val="14"/>
        <rFont val="Meiryo UI"/>
        <family val="3"/>
        <charset val="128"/>
      </rPr>
      <t xml:space="preserve">NTTデータグループ連結
</t>
    </r>
    <r>
      <rPr>
        <sz val="14"/>
        <rFont val="Meiryo UI"/>
        <family val="3"/>
        <charset val="128"/>
      </rPr>
      <t>NTT DATA Group Consolidated</t>
    </r>
    <rPh sb="10" eb="12">
      <t>レンケツ</t>
    </rPh>
    <phoneticPr fontId="15"/>
  </si>
  <si>
    <r>
      <rPr>
        <b/>
        <sz val="14"/>
        <rFont val="Meiryo UI"/>
        <family val="3"/>
        <charset val="128"/>
      </rPr>
      <t xml:space="preserve">売上高
</t>
    </r>
    <r>
      <rPr>
        <sz val="14"/>
        <rFont val="Meiryo UI"/>
        <family val="3"/>
        <charset val="128"/>
      </rPr>
      <t>Net sales</t>
    </r>
    <phoneticPr fontId="15"/>
  </si>
  <si>
    <r>
      <rPr>
        <b/>
        <sz val="14"/>
        <rFont val="Meiryo UI"/>
        <family val="3"/>
        <charset val="128"/>
      </rPr>
      <t xml:space="preserve">売上原価
</t>
    </r>
    <r>
      <rPr>
        <sz val="14"/>
        <rFont val="Meiryo UI"/>
        <family val="3"/>
        <charset val="128"/>
      </rPr>
      <t>Cost of sales</t>
    </r>
    <phoneticPr fontId="15"/>
  </si>
  <si>
    <r>
      <rPr>
        <b/>
        <sz val="14"/>
        <rFont val="Meiryo UI"/>
        <family val="3"/>
        <charset val="128"/>
      </rPr>
      <t xml:space="preserve">売上総利益
</t>
    </r>
    <r>
      <rPr>
        <sz val="14"/>
        <rFont val="Meiryo UI"/>
        <family val="3"/>
        <charset val="128"/>
      </rPr>
      <t>Gross profit</t>
    </r>
    <phoneticPr fontId="15"/>
  </si>
  <si>
    <r>
      <rPr>
        <b/>
        <sz val="14"/>
        <rFont val="Meiryo UI"/>
        <family val="3"/>
        <charset val="128"/>
      </rPr>
      <t xml:space="preserve">販売費及び一般管理費
</t>
    </r>
    <r>
      <rPr>
        <sz val="14"/>
        <rFont val="Meiryo UI"/>
        <family val="3"/>
        <charset val="128"/>
      </rPr>
      <t>Selling, general and administrative expenses</t>
    </r>
    <phoneticPr fontId="15"/>
  </si>
  <si>
    <r>
      <rPr>
        <b/>
        <sz val="14"/>
        <rFont val="Meiryo UI"/>
        <family val="3"/>
        <charset val="128"/>
      </rPr>
      <t xml:space="preserve">営業利益
</t>
    </r>
    <r>
      <rPr>
        <sz val="14"/>
        <rFont val="Meiryo UI"/>
        <family val="3"/>
        <charset val="128"/>
      </rPr>
      <t>Operating profit</t>
    </r>
    <rPh sb="0" eb="2">
      <t>エイギョウ</t>
    </rPh>
    <rPh sb="2" eb="4">
      <t>リエキ</t>
    </rPh>
    <phoneticPr fontId="15"/>
  </si>
  <si>
    <r>
      <rPr>
        <b/>
        <sz val="14"/>
        <rFont val="Meiryo UI"/>
        <family val="3"/>
        <charset val="128"/>
      </rPr>
      <t xml:space="preserve">当社に帰属する四半期（当期）利益
</t>
    </r>
    <r>
      <rPr>
        <sz val="14"/>
        <rFont val="Meiryo UI"/>
        <family val="3"/>
        <charset val="128"/>
      </rPr>
      <t>Profit attributable to NTT DATA Group</t>
    </r>
    <phoneticPr fontId="15"/>
  </si>
  <si>
    <r>
      <rPr>
        <b/>
        <sz val="14"/>
        <rFont val="Meiryo UI"/>
        <family val="3"/>
        <charset val="128"/>
      </rPr>
      <t xml:space="preserve">（参考）NTTデータグループ連結 セグメント別実績
</t>
    </r>
    <r>
      <rPr>
        <sz val="14"/>
        <rFont val="Meiryo UI"/>
        <family val="3"/>
        <charset val="128"/>
      </rPr>
      <t>（Ref.） NTT DATA Group Consolidated Results in Each Segment</t>
    </r>
    <rPh sb="14" eb="16">
      <t>レンケツ</t>
    </rPh>
    <rPh sb="22" eb="23">
      <t>ベツ</t>
    </rPh>
    <rPh sb="23" eb="25">
      <t>ジッセキ</t>
    </rPh>
    <phoneticPr fontId="15"/>
  </si>
  <si>
    <r>
      <rPr>
        <b/>
        <sz val="14"/>
        <rFont val="Meiryo UI"/>
        <family val="3"/>
        <charset val="128"/>
      </rPr>
      <t xml:space="preserve">日本セグメント
</t>
    </r>
    <r>
      <rPr>
        <sz val="14"/>
        <rFont val="Meiryo UI"/>
        <family val="3"/>
        <charset val="128"/>
      </rPr>
      <t>Japan</t>
    </r>
    <rPh sb="0" eb="2">
      <t>ニホン</t>
    </rPh>
    <phoneticPr fontId="15"/>
  </si>
  <si>
    <r>
      <rPr>
        <b/>
        <sz val="14"/>
        <rFont val="Meiryo UI"/>
        <family val="3"/>
        <charset val="128"/>
      </rPr>
      <t>（再掲）金融</t>
    </r>
    <r>
      <rPr>
        <sz val="14"/>
        <rFont val="Meiryo UI"/>
        <family val="3"/>
        <charset val="128"/>
      </rPr>
      <t xml:space="preserve">
（incl.）Financial</t>
    </r>
    <r>
      <rPr>
        <vertAlign val="superscript"/>
        <sz val="14"/>
        <rFont val="Meiryo UI"/>
        <family val="3"/>
        <charset val="128"/>
      </rPr>
      <t>（2）</t>
    </r>
    <phoneticPr fontId="15"/>
  </si>
  <si>
    <r>
      <rPr>
        <b/>
        <sz val="14"/>
        <rFont val="Meiryo UI"/>
        <family val="3"/>
        <charset val="128"/>
      </rPr>
      <t>売上高</t>
    </r>
    <r>
      <rPr>
        <sz val="14"/>
        <rFont val="Meiryo UI"/>
        <family val="3"/>
        <charset val="128"/>
      </rPr>
      <t xml:space="preserve">
Net sales</t>
    </r>
    <rPh sb="0" eb="3">
      <t>ウリアゲダカ</t>
    </rPh>
    <phoneticPr fontId="15"/>
  </si>
  <si>
    <r>
      <rPr>
        <b/>
        <sz val="14"/>
        <rFont val="Meiryo UI"/>
        <family val="3"/>
        <charset val="128"/>
      </rPr>
      <t xml:space="preserve">（再掲）公共・社会基盤
</t>
    </r>
    <r>
      <rPr>
        <sz val="14"/>
        <rFont val="Meiryo UI"/>
        <family val="3"/>
        <charset val="128"/>
      </rPr>
      <t>（incl.）Public and social infrastructure</t>
    </r>
    <phoneticPr fontId="15"/>
  </si>
  <si>
    <r>
      <rPr>
        <b/>
        <sz val="14"/>
        <rFont val="Meiryo UI"/>
        <family val="3"/>
        <charset val="128"/>
      </rPr>
      <t xml:space="preserve">（再掲）法人
</t>
    </r>
    <r>
      <rPr>
        <sz val="14"/>
        <rFont val="Meiryo UI"/>
        <family val="3"/>
        <charset val="128"/>
      </rPr>
      <t>（incl.）Enterprise</t>
    </r>
    <rPh sb="1" eb="3">
      <t>サイケイ</t>
    </rPh>
    <phoneticPr fontId="15"/>
  </si>
  <si>
    <r>
      <rPr>
        <b/>
        <sz val="14"/>
        <rFont val="Meiryo UI"/>
        <family val="3"/>
        <charset val="128"/>
      </rPr>
      <t xml:space="preserve">営業利益
</t>
    </r>
    <r>
      <rPr>
        <sz val="14"/>
        <rFont val="Meiryo UI"/>
        <family val="3"/>
        <charset val="128"/>
      </rPr>
      <t>Operating Profit</t>
    </r>
    <rPh sb="0" eb="4">
      <t>エイギョウリエキ</t>
    </rPh>
    <phoneticPr fontId="15"/>
  </si>
  <si>
    <r>
      <rPr>
        <b/>
        <sz val="14"/>
        <rFont val="Meiryo UI"/>
        <family val="3"/>
        <charset val="128"/>
      </rPr>
      <t xml:space="preserve">（再掲）金融
</t>
    </r>
    <r>
      <rPr>
        <sz val="14"/>
        <rFont val="Meiryo UI"/>
        <family val="3"/>
        <charset val="128"/>
      </rPr>
      <t>（incl.）Financial</t>
    </r>
    <phoneticPr fontId="15"/>
  </si>
  <si>
    <r>
      <rPr>
        <b/>
        <sz val="14"/>
        <rFont val="Meiryo UI"/>
        <family val="3"/>
        <charset val="128"/>
      </rPr>
      <t xml:space="preserve">営業利益率
</t>
    </r>
    <r>
      <rPr>
        <sz val="14"/>
        <rFont val="Meiryo UI"/>
        <family val="3"/>
        <charset val="128"/>
      </rPr>
      <t>Operating Profit Margin</t>
    </r>
    <rPh sb="0" eb="2">
      <t>エイギョウ</t>
    </rPh>
    <rPh sb="2" eb="4">
      <t>リエキ</t>
    </rPh>
    <rPh sb="4" eb="5">
      <t>リツ</t>
    </rPh>
    <phoneticPr fontId="15"/>
  </si>
  <si>
    <r>
      <rPr>
        <b/>
        <sz val="14"/>
        <rFont val="Meiryo UI"/>
        <family val="3"/>
        <charset val="128"/>
      </rPr>
      <t xml:space="preserve">（再掲）金融
</t>
    </r>
    <r>
      <rPr>
        <sz val="14"/>
        <rFont val="Meiryo UI"/>
        <family val="3"/>
        <charset val="128"/>
      </rPr>
      <t>（incl.）Financial</t>
    </r>
    <r>
      <rPr>
        <vertAlign val="superscript"/>
        <sz val="14"/>
        <rFont val="Meiryo UI"/>
        <family val="3"/>
        <charset val="128"/>
      </rPr>
      <t>（2）</t>
    </r>
    <phoneticPr fontId="15"/>
  </si>
  <si>
    <r>
      <rPr>
        <b/>
        <sz val="14"/>
        <rFont val="Meiryo UI"/>
        <family val="3"/>
        <charset val="128"/>
      </rPr>
      <t xml:space="preserve">海外セグメント
</t>
    </r>
    <r>
      <rPr>
        <sz val="14"/>
        <rFont val="Meiryo UI"/>
        <family val="3"/>
        <charset val="128"/>
      </rPr>
      <t>Overseas</t>
    </r>
    <rPh sb="0" eb="2">
      <t>カイガイ</t>
    </rPh>
    <phoneticPr fontId="15"/>
  </si>
  <si>
    <r>
      <rPr>
        <b/>
        <sz val="14"/>
        <rFont val="Meiryo UI"/>
        <family val="3"/>
        <charset val="128"/>
      </rPr>
      <t xml:space="preserve">売上高
</t>
    </r>
    <r>
      <rPr>
        <sz val="14"/>
        <rFont val="Meiryo UI"/>
        <family val="3"/>
        <charset val="128"/>
      </rPr>
      <t>Net sales</t>
    </r>
    <rPh sb="0" eb="3">
      <t>ウリアゲダカ</t>
    </rPh>
    <phoneticPr fontId="15"/>
  </si>
  <si>
    <r>
      <rPr>
        <b/>
        <sz val="14"/>
        <rFont val="Meiryo UI"/>
        <family val="3"/>
        <charset val="128"/>
      </rPr>
      <t xml:space="preserve">営業利益率
</t>
    </r>
    <r>
      <rPr>
        <sz val="14"/>
        <rFont val="Meiryo UI"/>
        <family val="3"/>
        <charset val="128"/>
      </rPr>
      <t>Operating Profit Margin</t>
    </r>
    <rPh sb="0" eb="5">
      <t>エイギョウリエキリツ</t>
    </rPh>
    <phoneticPr fontId="15"/>
  </si>
  <si>
    <r>
      <rPr>
        <b/>
        <sz val="14"/>
        <rFont val="Meiryo UI"/>
        <family val="3"/>
        <charset val="128"/>
      </rPr>
      <t>EBITA</t>
    </r>
    <r>
      <rPr>
        <vertAlign val="superscript"/>
        <sz val="14"/>
        <rFont val="Meiryo UI"/>
        <family val="3"/>
        <charset val="128"/>
      </rPr>
      <t>（4）</t>
    </r>
    <phoneticPr fontId="15"/>
  </si>
  <si>
    <r>
      <rPr>
        <b/>
        <sz val="14"/>
        <rFont val="Meiryo UI"/>
        <family val="3"/>
        <charset val="128"/>
      </rPr>
      <t>Adjusted EBITA</t>
    </r>
    <r>
      <rPr>
        <vertAlign val="superscript"/>
        <sz val="14"/>
        <rFont val="Meiryo UI"/>
        <family val="3"/>
        <charset val="128"/>
      </rPr>
      <t>（5）</t>
    </r>
    <phoneticPr fontId="15"/>
  </si>
  <si>
    <r>
      <rPr>
        <b/>
        <sz val="14"/>
        <rFont val="Meiryo UI"/>
        <family val="3"/>
        <charset val="128"/>
      </rPr>
      <t>（再掲/incl.）North America</t>
    </r>
    <r>
      <rPr>
        <vertAlign val="superscript"/>
        <sz val="14"/>
        <rFont val="Meiryo UI"/>
        <family val="3"/>
        <charset val="128"/>
      </rPr>
      <t>（3）</t>
    </r>
    <phoneticPr fontId="15"/>
  </si>
  <si>
    <r>
      <rPr>
        <b/>
        <sz val="14"/>
        <rFont val="Meiryo UI"/>
        <family val="3"/>
        <charset val="128"/>
      </rPr>
      <t>（再掲/incl.）EMEAL</t>
    </r>
    <r>
      <rPr>
        <vertAlign val="superscript"/>
        <sz val="14"/>
        <rFont val="Meiryo UI"/>
        <family val="3"/>
        <charset val="128"/>
      </rPr>
      <t>（3）</t>
    </r>
    <phoneticPr fontId="15"/>
  </si>
  <si>
    <r>
      <rPr>
        <b/>
        <sz val="14"/>
        <rFont val="Meiryo UI"/>
        <family val="3"/>
        <charset val="128"/>
      </rPr>
      <t>（再掲/incl.）APAC</t>
    </r>
    <r>
      <rPr>
        <vertAlign val="superscript"/>
        <sz val="14"/>
        <rFont val="Meiryo UI"/>
        <family val="3"/>
        <charset val="128"/>
      </rPr>
      <t>（3）</t>
    </r>
    <phoneticPr fontId="15"/>
  </si>
  <si>
    <r>
      <rPr>
        <b/>
        <sz val="14"/>
        <rFont val="Meiryo UI"/>
        <family val="3"/>
        <charset val="128"/>
      </rPr>
      <t>（再掲/incl.）Global Technology and Solution Services</t>
    </r>
    <r>
      <rPr>
        <vertAlign val="superscript"/>
        <sz val="14"/>
        <rFont val="Meiryo UI"/>
        <family val="3"/>
        <charset val="128"/>
      </rPr>
      <t>（3）</t>
    </r>
    <phoneticPr fontId="15"/>
  </si>
  <si>
    <r>
      <rPr>
        <b/>
        <sz val="14"/>
        <rFont val="Meiryo UI"/>
        <family val="3"/>
        <charset val="128"/>
      </rPr>
      <t xml:space="preserve">消去または全社 （売上高）
</t>
    </r>
    <r>
      <rPr>
        <sz val="14"/>
        <rFont val="Meiryo UI"/>
        <family val="3"/>
        <charset val="128"/>
      </rPr>
      <t>Eliminations or Corporate（Net sales）</t>
    </r>
    <rPh sb="0" eb="2">
      <t>ショウキョ</t>
    </rPh>
    <rPh sb="5" eb="7">
      <t>ゼンシャ</t>
    </rPh>
    <rPh sb="9" eb="12">
      <t>ウリアゲダカ</t>
    </rPh>
    <phoneticPr fontId="15"/>
  </si>
  <si>
    <r>
      <rPr>
        <b/>
        <sz val="14"/>
        <rFont val="Meiryo UI"/>
        <family val="3"/>
        <charset val="128"/>
      </rPr>
      <t xml:space="preserve">当社に帰属する四半期（当期）利益
</t>
    </r>
    <r>
      <rPr>
        <sz val="14"/>
        <rFont val="Meiryo UI"/>
        <family val="3"/>
        <charset val="128"/>
      </rPr>
      <t>Profit attributable to NTT Urban Solutions</t>
    </r>
    <phoneticPr fontId="15"/>
  </si>
  <si>
    <r>
      <rPr>
        <b/>
        <sz val="16"/>
        <rFont val="Meiryo UI"/>
        <family val="3"/>
        <charset val="128"/>
      </rPr>
      <t xml:space="preserve">2.セグメント別サマリー（地域通信事業セグメント NTT東日本グループ、NTT西日本グループ）
</t>
    </r>
    <r>
      <rPr>
        <sz val="16"/>
        <rFont val="Meiryo UI"/>
        <family val="3"/>
        <charset val="128"/>
      </rPr>
      <t>Financial Results Summary  （Regional Communications business Segment NTT EAST Group, NTT WEST Group）</t>
    </r>
    <rPh sb="13" eb="17">
      <t>チイキツウシン</t>
    </rPh>
    <rPh sb="17" eb="19">
      <t>ジギョウ</t>
    </rPh>
    <phoneticPr fontId="15"/>
  </si>
  <si>
    <r>
      <rPr>
        <b/>
        <sz val="14"/>
        <rFont val="Meiryo UI"/>
        <family val="3"/>
        <charset val="128"/>
      </rPr>
      <t xml:space="preserve">営業収益
</t>
    </r>
    <r>
      <rPr>
        <sz val="14"/>
        <rFont val="Meiryo UI"/>
        <family val="3"/>
        <charset val="128"/>
      </rPr>
      <t>Operating revenues</t>
    </r>
    <r>
      <rPr>
        <vertAlign val="superscript"/>
        <sz val="14"/>
        <rFont val="Meiryo UI"/>
        <family val="3"/>
        <charset val="128"/>
      </rPr>
      <t>(2)</t>
    </r>
    <phoneticPr fontId="15"/>
  </si>
  <si>
    <r>
      <rPr>
        <b/>
        <sz val="14"/>
        <rFont val="Meiryo UI"/>
        <family val="3"/>
        <charset val="128"/>
      </rPr>
      <t xml:space="preserve">法人ビジネス
</t>
    </r>
    <r>
      <rPr>
        <sz val="14"/>
        <rFont val="Meiryo UI"/>
        <family val="3"/>
        <charset val="128"/>
      </rPr>
      <t>Enterprise business</t>
    </r>
    <rPh sb="0" eb="2">
      <t>ホウジン</t>
    </rPh>
    <phoneticPr fontId="15"/>
  </si>
  <si>
    <r>
      <rPr>
        <b/>
        <sz val="14"/>
        <rFont val="Meiryo UI"/>
        <family val="3"/>
        <charset val="128"/>
      </rPr>
      <t xml:space="preserve">光ビジネス
</t>
    </r>
    <r>
      <rPr>
        <sz val="14"/>
        <rFont val="Meiryo UI"/>
        <family val="3"/>
        <charset val="128"/>
      </rPr>
      <t>Fiber-Optic business</t>
    </r>
    <rPh sb="0" eb="1">
      <t>ヒカリ</t>
    </rPh>
    <phoneticPr fontId="15"/>
  </si>
  <si>
    <r>
      <rPr>
        <b/>
        <sz val="14"/>
        <rFont val="Meiryo UI"/>
        <family val="3"/>
        <charset val="128"/>
      </rPr>
      <t xml:space="preserve">レガシービジネス
</t>
    </r>
    <r>
      <rPr>
        <sz val="14"/>
        <rFont val="Meiryo UI"/>
        <family val="3"/>
        <charset val="128"/>
      </rPr>
      <t>Legacy network business</t>
    </r>
    <phoneticPr fontId="15"/>
  </si>
  <si>
    <r>
      <rPr>
        <b/>
        <sz val="14"/>
        <rFont val="Meiryo UI"/>
        <family val="3"/>
        <charset val="128"/>
      </rPr>
      <t xml:space="preserve">子会社・新規ビジネス等
</t>
    </r>
    <r>
      <rPr>
        <sz val="14"/>
        <rFont val="Meiryo UI"/>
        <family val="3"/>
        <charset val="128"/>
      </rPr>
      <t xml:space="preserve">Subsidiaries, new business, and others </t>
    </r>
    <phoneticPr fontId="15"/>
  </si>
  <si>
    <r>
      <rPr>
        <b/>
        <sz val="14"/>
        <rFont val="Meiryo UI"/>
        <family val="3"/>
        <charset val="128"/>
      </rPr>
      <t xml:space="preserve">人件費 
</t>
    </r>
    <r>
      <rPr>
        <sz val="14"/>
        <rFont val="Meiryo UI"/>
        <family val="3"/>
        <charset val="128"/>
      </rPr>
      <t>Personnel expenses</t>
    </r>
    <phoneticPr fontId="15"/>
  </si>
  <si>
    <r>
      <rPr>
        <b/>
        <sz val="14"/>
        <rFont val="Meiryo UI"/>
        <family val="3"/>
        <charset val="128"/>
      </rPr>
      <t xml:space="preserve">NTT東日本グループ 
</t>
    </r>
    <r>
      <rPr>
        <sz val="14"/>
        <rFont val="Meiryo UI"/>
        <family val="3"/>
        <charset val="128"/>
      </rPr>
      <t>NTT EAST Group</t>
    </r>
    <r>
      <rPr>
        <vertAlign val="superscript"/>
        <sz val="14"/>
        <rFont val="Meiryo UI"/>
        <family val="3"/>
        <charset val="128"/>
      </rPr>
      <t>（3）</t>
    </r>
    <rPh sb="3" eb="4">
      <t>ヒガシ</t>
    </rPh>
    <rPh sb="4" eb="6">
      <t>ニホン</t>
    </rPh>
    <phoneticPr fontId="15"/>
  </si>
  <si>
    <r>
      <rPr>
        <b/>
        <sz val="14"/>
        <rFont val="Meiryo UI"/>
        <family val="3"/>
        <charset val="128"/>
      </rPr>
      <t xml:space="preserve">NTT西日本グループ
</t>
    </r>
    <r>
      <rPr>
        <sz val="14"/>
        <rFont val="Meiryo UI"/>
        <family val="3"/>
        <charset val="128"/>
      </rPr>
      <t>NTT WEST Group</t>
    </r>
    <r>
      <rPr>
        <vertAlign val="superscript"/>
        <sz val="14"/>
        <rFont val="Meiryo UI"/>
        <family val="3"/>
        <charset val="128"/>
      </rPr>
      <t>（4）</t>
    </r>
    <rPh sb="3" eb="4">
      <t>ニシ</t>
    </rPh>
    <rPh sb="4" eb="6">
      <t>ニホン</t>
    </rPh>
    <phoneticPr fontId="15"/>
  </si>
  <si>
    <r>
      <rPr>
        <b/>
        <sz val="14"/>
        <rFont val="Meiryo UI"/>
        <family val="3"/>
        <charset val="128"/>
      </rPr>
      <t xml:space="preserve">グループ別実績（NTT東日本グループ、NTT西日本グループ ）
</t>
    </r>
    <r>
      <rPr>
        <sz val="14"/>
        <rFont val="Meiryo UI"/>
        <family val="3"/>
        <charset val="128"/>
      </rPr>
      <t>NTT EAST Group and NTT WEST Group Results</t>
    </r>
    <rPh sb="4" eb="5">
      <t>ベツ</t>
    </rPh>
    <rPh sb="5" eb="7">
      <t>ジッセキ</t>
    </rPh>
    <phoneticPr fontId="15"/>
  </si>
  <si>
    <r>
      <rPr>
        <b/>
        <sz val="14"/>
        <rFont val="Meiryo UI"/>
        <family val="3"/>
        <charset val="128"/>
      </rPr>
      <t xml:space="preserve">法人ビジネス 
</t>
    </r>
    <r>
      <rPr>
        <sz val="14"/>
        <rFont val="Meiryo UI"/>
        <family val="3"/>
        <charset val="128"/>
      </rPr>
      <t>Enterprise business</t>
    </r>
    <rPh sb="0" eb="2">
      <t>ホウジン</t>
    </rPh>
    <phoneticPr fontId="15"/>
  </si>
  <si>
    <r>
      <rPr>
        <b/>
        <sz val="14"/>
        <rFont val="Meiryo UI"/>
        <family val="3"/>
        <charset val="128"/>
      </rPr>
      <t xml:space="preserve">子会社・新規ビジネス等
</t>
    </r>
    <r>
      <rPr>
        <sz val="14"/>
        <rFont val="Meiryo UI"/>
        <family val="3"/>
        <charset val="128"/>
      </rPr>
      <t xml:space="preserve">Subsidiaries, new business, and others </t>
    </r>
    <rPh sb="0" eb="3">
      <t>コガイシャ</t>
    </rPh>
    <rPh sb="4" eb="6">
      <t>シンキ</t>
    </rPh>
    <rPh sb="10" eb="11">
      <t>トウ</t>
    </rPh>
    <phoneticPr fontId="15"/>
  </si>
  <si>
    <t xml:space="preserve">3.個別事業分野（金融事業）
Individual Business Field（Finance Business） </t>
    <phoneticPr fontId="15"/>
  </si>
  <si>
    <t>（単位：兆円 / Trillion of Yen）</t>
    <phoneticPr fontId="15"/>
  </si>
  <si>
    <r>
      <rPr>
        <b/>
        <sz val="14"/>
        <rFont val="Meiryo UI"/>
        <family val="3"/>
        <charset val="128"/>
      </rPr>
      <t xml:space="preserve">EBITDA </t>
    </r>
    <r>
      <rPr>
        <vertAlign val="superscript"/>
        <sz val="14"/>
        <rFont val="Meiryo UI"/>
        <family val="3"/>
        <charset val="128"/>
      </rPr>
      <t>（1）（2）</t>
    </r>
    <phoneticPr fontId="5"/>
  </si>
  <si>
    <r>
      <rPr>
        <b/>
        <sz val="14"/>
        <rFont val="Meiryo UI"/>
        <family val="3"/>
        <charset val="128"/>
      </rPr>
      <t xml:space="preserve">バリュー分野
</t>
    </r>
    <r>
      <rPr>
        <sz val="14"/>
        <rFont val="Meiryo UI"/>
        <family val="3"/>
        <charset val="128"/>
      </rPr>
      <t>Value-added areas</t>
    </r>
    <rPh sb="4" eb="6">
      <t>ブンヤ</t>
    </rPh>
    <phoneticPr fontId="15"/>
  </si>
  <si>
    <r>
      <rPr>
        <b/>
        <sz val="14"/>
        <rFont val="Meiryo UI"/>
        <family val="3"/>
        <charset val="128"/>
      </rPr>
      <t xml:space="preserve">コネクティビティ分野
</t>
    </r>
    <r>
      <rPr>
        <sz val="14"/>
        <rFont val="Meiryo UI"/>
        <family val="3"/>
        <charset val="128"/>
      </rPr>
      <t>Connectivity areas</t>
    </r>
    <rPh sb="8" eb="10">
      <t>ブンヤ</t>
    </rPh>
    <phoneticPr fontId="15"/>
  </si>
  <si>
    <r>
      <rPr>
        <b/>
        <sz val="16"/>
        <rFont val="Meiryo UI"/>
        <family val="3"/>
        <charset val="128"/>
      </rPr>
      <t>（参考）事業別EBITDA</t>
    </r>
    <r>
      <rPr>
        <sz val="16"/>
        <rFont val="Meiryo UI"/>
        <family val="3"/>
        <charset val="128"/>
      </rPr>
      <t xml:space="preserve">
(Ref.) EBITDA by Business Segment</t>
    </r>
    <rPh sb="1" eb="3">
      <t>サンコウ</t>
    </rPh>
    <rPh sb="4" eb="7">
      <t>ジギョウベツ</t>
    </rPh>
    <phoneticPr fontId="15"/>
  </si>
  <si>
    <t>バリュー分野
Value-added areas</t>
    <phoneticPr fontId="15"/>
  </si>
  <si>
    <r>
      <rPr>
        <b/>
        <sz val="14"/>
        <rFont val="Meiryo UI"/>
        <family val="3"/>
        <charset val="128"/>
      </rPr>
      <t>スマートライフ事業（総合ICT）</t>
    </r>
    <r>
      <rPr>
        <sz val="14"/>
        <rFont val="Meiryo UI"/>
        <family val="3"/>
        <charset val="128"/>
      </rPr>
      <t xml:space="preserve">
Smart Life  Business (Integrated ICT)</t>
    </r>
    <r>
      <rPr>
        <vertAlign val="superscript"/>
        <sz val="14"/>
        <rFont val="Meiryo UI"/>
        <family val="3"/>
        <charset val="128"/>
      </rPr>
      <t>（1）</t>
    </r>
    <rPh sb="7" eb="9">
      <t>ジギョウ</t>
    </rPh>
    <rPh sb="10" eb="12">
      <t>ソウゴウ</t>
    </rPh>
    <phoneticPr fontId="15"/>
  </si>
  <si>
    <r>
      <rPr>
        <b/>
        <sz val="14"/>
        <rFont val="Meiryo UI"/>
        <family val="3"/>
        <charset val="128"/>
      </rPr>
      <t xml:space="preserve">国内法人事業（総合ICT、グローバルソリューション）
</t>
    </r>
    <r>
      <rPr>
        <sz val="14"/>
        <rFont val="Meiryo UI"/>
        <family val="3"/>
        <charset val="128"/>
      </rPr>
      <t>Domestic Enterprise  Business (Integrated ICT, Global Solutions)</t>
    </r>
    <rPh sb="0" eb="2">
      <t>コクナイ</t>
    </rPh>
    <rPh sb="2" eb="4">
      <t>ホウジン</t>
    </rPh>
    <rPh sb="4" eb="6">
      <t>ジギョウ</t>
    </rPh>
    <rPh sb="7" eb="9">
      <t>ソウゴウ</t>
    </rPh>
    <phoneticPr fontId="15"/>
  </si>
  <si>
    <r>
      <rPr>
        <b/>
        <sz val="14"/>
        <rFont val="Meiryo UI"/>
        <family val="3"/>
        <charset val="128"/>
      </rPr>
      <t xml:space="preserve">海外法人事業（グローバルソリューション）
</t>
    </r>
    <r>
      <rPr>
        <sz val="14"/>
        <rFont val="Meiryo UI"/>
        <family val="3"/>
        <charset val="128"/>
      </rPr>
      <t>Overseas Enterprise Business (Global Solutions)</t>
    </r>
    <rPh sb="0" eb="2">
      <t>カイガイ</t>
    </rPh>
    <rPh sb="2" eb="4">
      <t>ホウジン</t>
    </rPh>
    <rPh sb="4" eb="6">
      <t>ジギョウ</t>
    </rPh>
    <phoneticPr fontId="15"/>
  </si>
  <si>
    <t>コネクティビティ分野
Connectivity areas</t>
    <phoneticPr fontId="1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6" formatCode="&quot;¥&quot;#,##0;[Red]&quot;¥&quot;\-#,##0"/>
    <numFmt numFmtId="176" formatCode="&quot;¥&quot;#,##0_);[Red]\(&quot;¥&quot;#,##0\)"/>
    <numFmt numFmtId="177" formatCode="#,##0;&quot;▲ &quot;#,##0"/>
    <numFmt numFmtId="178" formatCode="#,##0;\-#,##0;&quot;-&quot;"/>
    <numFmt numFmtId="179" formatCode="#,##0_ "/>
    <numFmt numFmtId="180" formatCode="#,##0;&quot;▲&quot;#,##0"/>
    <numFmt numFmtId="181" formatCode="#,##0.0;[Red]\-#,##0.0"/>
    <numFmt numFmtId="182" formatCode="0.0%"/>
    <numFmt numFmtId="183" formatCode="yyyy&quot;年&quot;m&quot;月&quot;d&quot;日&quot;;@"/>
    <numFmt numFmtId="184" formatCode="0.0%;&quot;▲&quot;0.0%"/>
    <numFmt numFmtId="185" formatCode="#,##0.0;&quot;▲ &quot;#,##0.0"/>
    <numFmt numFmtId="186" formatCode="0;&quot;▲ &quot;0"/>
    <numFmt numFmtId="187" formatCode="#,##0.00;&quot;▲ &quot;#,##0.00"/>
    <numFmt numFmtId="188" formatCode="0.0_ "/>
    <numFmt numFmtId="189" formatCode="#,##0.0;\-#,##0.0"/>
    <numFmt numFmtId="190" formatCode="#,##0.0;\(#,##0.0\)"/>
    <numFmt numFmtId="191" formatCode="0.0"/>
    <numFmt numFmtId="192" formatCode="#,##0.0"/>
    <numFmt numFmtId="193" formatCode="0_);\(0\)"/>
    <numFmt numFmtId="194" formatCode="0.0_);\(0.0\)"/>
    <numFmt numFmtId="195" formatCode="0.0;&quot;△ &quot;0.0"/>
  </numFmts>
  <fonts count="84">
    <font>
      <sz val="11"/>
      <name val="ＭＳ Ｐゴシック"/>
      <family val="3"/>
      <charset val="128"/>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0"/>
      <color indexed="8"/>
      <name val="Arial"/>
      <family val="2"/>
    </font>
    <font>
      <sz val="9"/>
      <name val="Times New Roman"/>
      <family val="1"/>
    </font>
    <font>
      <b/>
      <sz val="12"/>
      <name val="Arial"/>
      <family val="2"/>
    </font>
    <font>
      <sz val="11"/>
      <name val="ＭＳ Ｐゴシック"/>
      <family val="3"/>
      <charset val="128"/>
    </font>
    <font>
      <sz val="10"/>
      <name val="Arial"/>
      <family val="2"/>
    </font>
    <font>
      <sz val="8"/>
      <color indexed="16"/>
      <name val="Century Schoolbook"/>
      <family val="1"/>
    </font>
    <font>
      <b/>
      <i/>
      <sz val="10"/>
      <name val="Times New Roman"/>
      <family val="1"/>
    </font>
    <font>
      <b/>
      <sz val="11"/>
      <name val="Helv"/>
      <family val="2"/>
    </font>
    <font>
      <b/>
      <sz val="9"/>
      <name val="Times New Roman"/>
      <family val="1"/>
    </font>
    <font>
      <sz val="12"/>
      <name val="Osaka"/>
      <family val="3"/>
      <charset val="128"/>
    </font>
    <font>
      <sz val="6"/>
      <name val="ＭＳ Ｐゴシック"/>
      <family val="3"/>
      <charset val="128"/>
    </font>
    <font>
      <sz val="11"/>
      <name val="明朝"/>
      <family val="1"/>
      <charset val="128"/>
    </font>
    <font>
      <sz val="10"/>
      <name val="Osaka"/>
      <family val="3"/>
      <charset val="128"/>
    </font>
    <font>
      <sz val="12"/>
      <color indexed="12"/>
      <name val="ＭＳ 明朝"/>
      <family val="1"/>
      <charset val="128"/>
    </font>
    <font>
      <b/>
      <sz val="18"/>
      <name val="Meiryo UI"/>
      <family val="3"/>
      <charset val="128"/>
    </font>
    <font>
      <sz val="14"/>
      <name val="Meiryo UI"/>
      <family val="3"/>
      <charset val="128"/>
    </font>
    <font>
      <sz val="11"/>
      <name val="Meiryo UI"/>
      <family val="3"/>
      <charset val="128"/>
    </font>
    <font>
      <sz val="16"/>
      <name val="Meiryo UI"/>
      <family val="3"/>
      <charset val="128"/>
    </font>
    <font>
      <sz val="12"/>
      <name val="Meiryo UI"/>
      <family val="3"/>
      <charset val="128"/>
    </font>
    <font>
      <sz val="11"/>
      <color theme="1"/>
      <name val="ＭＳ Ｐゴシック"/>
      <family val="3"/>
      <charset val="128"/>
      <scheme val="minor"/>
    </font>
    <font>
      <sz val="11"/>
      <color theme="0"/>
      <name val="ＭＳ Ｐゴシック"/>
      <family val="3"/>
      <charset val="128"/>
      <scheme val="minor"/>
    </font>
    <font>
      <b/>
      <sz val="18"/>
      <color theme="3"/>
      <name val="ＭＳ Ｐゴシック"/>
      <family val="3"/>
      <charset val="128"/>
      <scheme val="major"/>
    </font>
    <font>
      <b/>
      <sz val="11"/>
      <color theme="0"/>
      <name val="ＭＳ Ｐゴシック"/>
      <family val="3"/>
      <charset val="128"/>
      <scheme val="minor"/>
    </font>
    <font>
      <sz val="11"/>
      <color rgb="FF9C6500"/>
      <name val="ＭＳ Ｐゴシック"/>
      <family val="3"/>
      <charset val="128"/>
      <scheme val="minor"/>
    </font>
    <font>
      <sz val="11"/>
      <color rgb="FFFA7D00"/>
      <name val="ＭＳ Ｐゴシック"/>
      <family val="3"/>
      <charset val="128"/>
      <scheme val="minor"/>
    </font>
    <font>
      <sz val="11"/>
      <color rgb="FF9C0006"/>
      <name val="ＭＳ Ｐゴシック"/>
      <family val="3"/>
      <charset val="128"/>
      <scheme val="minor"/>
    </font>
    <font>
      <b/>
      <sz val="11"/>
      <color rgb="FFFA7D00"/>
      <name val="ＭＳ Ｐゴシック"/>
      <family val="3"/>
      <charset val="128"/>
      <scheme val="minor"/>
    </font>
    <font>
      <sz val="11"/>
      <color rgb="FFFF0000"/>
      <name val="ＭＳ Ｐゴシック"/>
      <family val="3"/>
      <charset val="128"/>
      <scheme val="minor"/>
    </font>
    <font>
      <b/>
      <sz val="15"/>
      <color theme="3"/>
      <name val="ＭＳ Ｐゴシック"/>
      <family val="3"/>
      <charset val="128"/>
      <scheme val="minor"/>
    </font>
    <font>
      <b/>
      <sz val="13"/>
      <color theme="3"/>
      <name val="ＭＳ Ｐゴシック"/>
      <family val="3"/>
      <charset val="128"/>
      <scheme val="minor"/>
    </font>
    <font>
      <b/>
      <sz val="11"/>
      <color theme="3"/>
      <name val="ＭＳ Ｐゴシック"/>
      <family val="3"/>
      <charset val="128"/>
      <scheme val="minor"/>
    </font>
    <font>
      <b/>
      <sz val="11"/>
      <color theme="1"/>
      <name val="ＭＳ Ｐゴシック"/>
      <family val="3"/>
      <charset val="128"/>
      <scheme val="minor"/>
    </font>
    <font>
      <b/>
      <sz val="11"/>
      <color rgb="FF3F3F3F"/>
      <name val="ＭＳ Ｐゴシック"/>
      <family val="3"/>
      <charset val="128"/>
      <scheme val="minor"/>
    </font>
    <font>
      <i/>
      <sz val="11"/>
      <color rgb="FF7F7F7F"/>
      <name val="ＭＳ Ｐゴシック"/>
      <family val="3"/>
      <charset val="128"/>
      <scheme val="minor"/>
    </font>
    <font>
      <sz val="11"/>
      <color rgb="FF3F3F76"/>
      <name val="ＭＳ Ｐゴシック"/>
      <family val="3"/>
      <charset val="128"/>
      <scheme val="minor"/>
    </font>
    <font>
      <sz val="11"/>
      <name val="ＭＳ Ｐゴシック"/>
      <family val="3"/>
      <charset val="128"/>
      <scheme val="minor"/>
    </font>
    <font>
      <sz val="11"/>
      <color rgb="FF006100"/>
      <name val="ＭＳ Ｐゴシック"/>
      <family val="3"/>
      <charset val="128"/>
      <scheme val="minor"/>
    </font>
    <font>
      <sz val="11"/>
      <color theme="1"/>
      <name val="Meiryo UI"/>
      <family val="3"/>
      <charset val="128"/>
    </font>
    <font>
      <sz val="11"/>
      <color rgb="FF000000"/>
      <name val="ＭＳ Ｐゴシック"/>
      <family val="3"/>
      <charset val="128"/>
    </font>
    <font>
      <vertAlign val="superscript"/>
      <sz val="14"/>
      <name val="Meiryo UI"/>
      <family val="3"/>
      <charset val="128"/>
    </font>
    <font>
      <b/>
      <sz val="20"/>
      <name val="Meiryo UI"/>
      <family val="3"/>
      <charset val="128"/>
    </font>
    <font>
      <sz val="11"/>
      <name val="Times New Roman"/>
      <family val="1"/>
    </font>
    <font>
      <sz val="10"/>
      <name val="ＭＳ Ｐゴシック"/>
      <family val="3"/>
      <charset val="128"/>
    </font>
    <font>
      <strike/>
      <sz val="12"/>
      <name val="Meiryo UI"/>
      <family val="3"/>
      <charset val="128"/>
    </font>
    <font>
      <sz val="18"/>
      <name val="Meiryo UI"/>
      <family val="3"/>
      <charset val="128"/>
    </font>
    <font>
      <sz val="16"/>
      <name val="ＭＳ Ｐゴシック"/>
      <family val="3"/>
      <charset val="128"/>
    </font>
    <font>
      <vertAlign val="superscript"/>
      <sz val="16"/>
      <name val="Meiryo UI"/>
      <family val="3"/>
      <charset val="128"/>
    </font>
    <font>
      <i/>
      <sz val="16"/>
      <name val="Meiryo UI"/>
      <family val="3"/>
      <charset val="128"/>
    </font>
    <font>
      <i/>
      <sz val="18"/>
      <name val="Meiryo UI"/>
      <family val="3"/>
      <charset val="128"/>
    </font>
    <font>
      <b/>
      <sz val="16"/>
      <name val="Meiryo UI"/>
      <family val="3"/>
      <charset val="128"/>
    </font>
    <font>
      <sz val="10"/>
      <name val="Meiryo UI"/>
      <family val="3"/>
      <charset val="128"/>
    </font>
    <font>
      <sz val="18"/>
      <color theme="3"/>
      <name val="ＭＳ Ｐゴシック"/>
      <family val="2"/>
      <charset val="128"/>
      <scheme val="major"/>
    </font>
    <font>
      <b/>
      <sz val="15"/>
      <color theme="3"/>
      <name val="ＭＳ Ｐゴシック"/>
      <family val="2"/>
      <charset val="128"/>
      <scheme val="minor"/>
    </font>
    <font>
      <b/>
      <sz val="13"/>
      <color theme="3"/>
      <name val="ＭＳ Ｐゴシック"/>
      <family val="2"/>
      <charset val="128"/>
      <scheme val="minor"/>
    </font>
    <font>
      <b/>
      <sz val="11"/>
      <color theme="3"/>
      <name val="ＭＳ Ｐゴシック"/>
      <family val="2"/>
      <charset val="128"/>
      <scheme val="minor"/>
    </font>
    <font>
      <sz val="11"/>
      <color rgb="FF006100"/>
      <name val="ＭＳ Ｐゴシック"/>
      <family val="2"/>
      <charset val="128"/>
      <scheme val="minor"/>
    </font>
    <font>
      <sz val="11"/>
      <color rgb="FF9C0006"/>
      <name val="ＭＳ Ｐゴシック"/>
      <family val="2"/>
      <charset val="128"/>
      <scheme val="minor"/>
    </font>
    <font>
      <sz val="11"/>
      <color rgb="FF9C5700"/>
      <name val="ＭＳ Ｐゴシック"/>
      <family val="2"/>
      <charset val="128"/>
      <scheme val="minor"/>
    </font>
    <font>
      <sz val="11"/>
      <color rgb="FF3F3F76"/>
      <name val="ＭＳ Ｐゴシック"/>
      <family val="2"/>
      <charset val="128"/>
      <scheme val="minor"/>
    </font>
    <font>
      <b/>
      <sz val="11"/>
      <color rgb="FF3F3F3F"/>
      <name val="ＭＳ Ｐゴシック"/>
      <family val="2"/>
      <charset val="128"/>
      <scheme val="minor"/>
    </font>
    <font>
      <b/>
      <sz val="11"/>
      <color rgb="FFFA7D00"/>
      <name val="ＭＳ Ｐゴシック"/>
      <family val="2"/>
      <charset val="128"/>
      <scheme val="minor"/>
    </font>
    <font>
      <sz val="11"/>
      <color rgb="FFFA7D00"/>
      <name val="ＭＳ Ｐゴシック"/>
      <family val="2"/>
      <charset val="128"/>
      <scheme val="minor"/>
    </font>
    <font>
      <b/>
      <sz val="11"/>
      <color theme="0"/>
      <name val="ＭＳ Ｐゴシック"/>
      <family val="2"/>
      <charset val="128"/>
      <scheme val="minor"/>
    </font>
    <font>
      <sz val="11"/>
      <color rgb="FFFF0000"/>
      <name val="ＭＳ Ｐゴシック"/>
      <family val="2"/>
      <charset val="128"/>
      <scheme val="minor"/>
    </font>
    <font>
      <i/>
      <sz val="11"/>
      <color rgb="FF7F7F7F"/>
      <name val="ＭＳ Ｐゴシック"/>
      <family val="2"/>
      <charset val="128"/>
      <scheme val="minor"/>
    </font>
    <font>
      <b/>
      <sz val="11"/>
      <color theme="1"/>
      <name val="ＭＳ Ｐゴシック"/>
      <family val="2"/>
      <charset val="128"/>
      <scheme val="minor"/>
    </font>
    <font>
      <sz val="11"/>
      <color theme="0"/>
      <name val="ＭＳ Ｐゴシック"/>
      <family val="2"/>
      <charset val="128"/>
      <scheme val="minor"/>
    </font>
    <font>
      <sz val="14"/>
      <color theme="1"/>
      <name val="Meiryo UI"/>
      <family val="3"/>
      <charset val="128"/>
    </font>
    <font>
      <sz val="16"/>
      <color theme="1"/>
      <name val="Meiryo UI"/>
      <family val="3"/>
      <charset val="128"/>
    </font>
    <font>
      <sz val="14"/>
      <name val="ＭＳ Ｐゴシック"/>
      <family val="3"/>
      <charset val="128"/>
    </font>
    <font>
      <b/>
      <sz val="14"/>
      <color rgb="FFFF0000"/>
      <name val="Meiryo UI"/>
      <family val="3"/>
      <charset val="128"/>
    </font>
    <font>
      <b/>
      <sz val="14"/>
      <name val="Meiryo UI"/>
      <family val="3"/>
      <charset val="128"/>
    </font>
    <font>
      <sz val="14"/>
      <color rgb="FFFF0000"/>
      <name val="Meiryo UI"/>
      <family val="3"/>
      <charset val="128"/>
    </font>
    <font>
      <b/>
      <sz val="12"/>
      <name val="Meiryo UI"/>
      <family val="3"/>
      <charset val="128"/>
    </font>
    <font>
      <b/>
      <i/>
      <sz val="16"/>
      <name val="Meiryo UI"/>
      <family val="3"/>
      <charset val="128"/>
    </font>
    <font>
      <b/>
      <sz val="11"/>
      <name val="Meiryo UI"/>
      <family val="3"/>
      <charset val="128"/>
    </font>
    <font>
      <b/>
      <sz val="16"/>
      <color theme="1"/>
      <name val="Meiryo UI"/>
      <family val="3"/>
      <charset val="128"/>
    </font>
    <font>
      <b/>
      <sz val="11"/>
      <name val="ＭＳ Ｐゴシック"/>
      <family val="3"/>
      <charset val="128"/>
    </font>
    <font>
      <sz val="16"/>
      <color theme="0"/>
      <name val="Meiryo UI"/>
      <family val="3"/>
      <charset val="128"/>
    </font>
  </fonts>
  <fills count="39">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A5A5A5"/>
      </patternFill>
    </fill>
    <fill>
      <patternFill patternType="solid">
        <fgColor rgb="FFFFEB9C"/>
      </patternFill>
    </fill>
    <fill>
      <patternFill patternType="solid">
        <fgColor rgb="FFFFFFCC"/>
      </patternFill>
    </fill>
    <fill>
      <patternFill patternType="solid">
        <fgColor rgb="FFFFC7CE"/>
      </patternFill>
    </fill>
    <fill>
      <patternFill patternType="solid">
        <fgColor rgb="FFF2F2F2"/>
      </patternFill>
    </fill>
    <fill>
      <patternFill patternType="solid">
        <fgColor rgb="FFFFCC99"/>
      </patternFill>
    </fill>
    <fill>
      <patternFill patternType="solid">
        <fgColor rgb="FFC6EFCE"/>
      </patternFill>
    </fill>
    <fill>
      <patternFill patternType="solid">
        <fgColor theme="0"/>
        <bgColor indexed="64"/>
      </patternFill>
    </fill>
    <fill>
      <patternFill patternType="solid">
        <fgColor theme="3" tint="0.79998168889431442"/>
        <bgColor indexed="64"/>
      </patternFill>
    </fill>
    <fill>
      <patternFill patternType="solid">
        <fgColor theme="0" tint="-0.14999847407452621"/>
        <bgColor indexed="64"/>
      </patternFill>
    </fill>
    <fill>
      <patternFill patternType="solid">
        <fgColor theme="0"/>
        <bgColor rgb="FF000000"/>
      </patternFill>
    </fill>
    <fill>
      <patternFill patternType="solid">
        <fgColor rgb="FFB8D3EF"/>
        <bgColor indexed="64"/>
      </patternFill>
    </fill>
    <fill>
      <patternFill patternType="solid">
        <fgColor theme="3" tint="0.89999084444715716"/>
        <bgColor indexed="64"/>
      </patternFill>
    </fill>
  </fills>
  <borders count="89">
    <border>
      <left/>
      <right/>
      <top/>
      <bottom/>
      <diagonal/>
    </border>
    <border>
      <left style="thin">
        <color indexed="64"/>
      </left>
      <right/>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64"/>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hair">
        <color indexed="64"/>
      </bottom>
      <diagonal/>
    </border>
    <border>
      <left/>
      <right/>
      <top style="hair">
        <color indexed="64"/>
      </top>
      <bottom/>
      <diagonal/>
    </border>
    <border>
      <left style="thin">
        <color indexed="64"/>
      </left>
      <right style="thin">
        <color indexed="64"/>
      </right>
      <top style="hair">
        <color indexed="64"/>
      </top>
      <bottom/>
      <diagonal/>
    </border>
    <border>
      <left/>
      <right style="thin">
        <color indexed="64"/>
      </right>
      <top style="hair">
        <color indexed="64"/>
      </top>
      <bottom/>
      <diagonal/>
    </border>
    <border>
      <left style="hair">
        <color indexed="64"/>
      </left>
      <right/>
      <top/>
      <bottom/>
      <diagonal/>
    </border>
    <border>
      <left style="thin">
        <color indexed="64"/>
      </left>
      <right style="hair">
        <color indexed="64"/>
      </right>
      <top/>
      <bottom style="hair">
        <color indexed="64"/>
      </bottom>
      <diagonal/>
    </border>
    <border>
      <left style="hair">
        <color indexed="64"/>
      </left>
      <right/>
      <top/>
      <bottom style="hair">
        <color indexed="64"/>
      </bottom>
      <diagonal/>
    </border>
    <border>
      <left style="thin">
        <color indexed="64"/>
      </left>
      <right/>
      <top style="hair">
        <color indexed="64"/>
      </top>
      <bottom/>
      <diagonal/>
    </border>
    <border>
      <left style="thin">
        <color indexed="64"/>
      </left>
      <right style="thin">
        <color indexed="64"/>
      </right>
      <top style="hair">
        <color indexed="64"/>
      </top>
      <bottom style="thin">
        <color indexed="64"/>
      </bottom>
      <diagonal/>
    </border>
    <border>
      <left/>
      <right style="thin">
        <color indexed="64"/>
      </right>
      <top style="hair">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hair">
        <color indexed="64"/>
      </right>
      <top/>
      <bottom/>
      <diagonal/>
    </border>
    <border>
      <left style="thin">
        <color indexed="64"/>
      </left>
      <right/>
      <top style="thin">
        <color indexed="64"/>
      </top>
      <bottom style="thin">
        <color indexed="64"/>
      </bottom>
      <diagonal/>
    </border>
    <border>
      <left style="hair">
        <color indexed="64"/>
      </left>
      <right/>
      <top style="hair">
        <color indexed="64"/>
      </top>
      <bottom/>
      <diagonal/>
    </border>
    <border>
      <left style="hair">
        <color indexed="64"/>
      </left>
      <right/>
      <top/>
      <bottom style="thin">
        <color indexed="64"/>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thin">
        <color indexed="64"/>
      </left>
      <right/>
      <top style="hair">
        <color indexed="64"/>
      </top>
      <bottom style="thin">
        <color indexed="64"/>
      </bottom>
      <diagonal/>
    </border>
    <border>
      <left/>
      <right style="thin">
        <color indexed="64"/>
      </right>
      <top style="thin">
        <color indexed="64"/>
      </top>
      <bottom/>
      <diagonal/>
    </border>
    <border>
      <left style="hair">
        <color indexed="64"/>
      </left>
      <right style="hair">
        <color indexed="64"/>
      </right>
      <top/>
      <bottom style="thin">
        <color indexed="64"/>
      </bottom>
      <diagonal/>
    </border>
    <border>
      <left style="thin">
        <color indexed="64"/>
      </left>
      <right/>
      <top style="thin">
        <color indexed="64"/>
      </top>
      <bottom style="hair">
        <color indexed="64"/>
      </bottom>
      <diagonal/>
    </border>
    <border>
      <left/>
      <right/>
      <top style="hair">
        <color indexed="64"/>
      </top>
      <bottom style="thin">
        <color indexed="64"/>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double">
        <color rgb="FFFF8001"/>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style="thin">
        <color rgb="FF3F3F3F"/>
      </left>
      <right style="thin">
        <color rgb="FF3F3F3F"/>
      </right>
      <top style="thin">
        <color rgb="FF3F3F3F"/>
      </top>
      <bottom style="thin">
        <color rgb="FF3F3F3F"/>
      </bottom>
      <diagonal/>
    </border>
    <border>
      <left/>
      <right/>
      <top style="thick">
        <color rgb="FF0033CC"/>
      </top>
      <bottom/>
      <diagonal/>
    </border>
    <border>
      <left/>
      <right/>
      <top/>
      <bottom style="thick">
        <color rgb="FF0033CC"/>
      </bottom>
      <diagonal/>
    </border>
    <border>
      <left style="hair">
        <color indexed="64"/>
      </left>
      <right/>
      <top style="hair">
        <color indexed="64"/>
      </top>
      <bottom style="thin">
        <color indexed="64"/>
      </bottom>
      <diagonal/>
    </border>
    <border>
      <left style="hair">
        <color indexed="64"/>
      </left>
      <right/>
      <top style="thin">
        <color indexed="64"/>
      </top>
      <bottom style="hair">
        <color indexed="64"/>
      </bottom>
      <diagonal/>
    </border>
    <border>
      <left style="hair">
        <color indexed="64"/>
      </left>
      <right/>
      <top style="thin">
        <color indexed="64"/>
      </top>
      <bottom/>
      <diagonal/>
    </border>
    <border>
      <left style="thin">
        <color indexed="64"/>
      </left>
      <right style="hair">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hair">
        <color indexed="10"/>
      </bottom>
      <diagonal/>
    </border>
    <border>
      <left style="thin">
        <color indexed="64"/>
      </left>
      <right style="thin">
        <color indexed="64"/>
      </right>
      <top style="thin">
        <color indexed="64"/>
      </top>
      <bottom style="hair">
        <color indexed="10"/>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right style="thin">
        <color indexed="64"/>
      </right>
      <top style="hair">
        <color indexed="64"/>
      </top>
      <bottom style="hair">
        <color auto="1"/>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auto="1"/>
      </left>
      <right style="thin">
        <color indexed="64"/>
      </right>
      <top style="hair">
        <color indexed="64"/>
      </top>
      <bottom style="hair">
        <color auto="1"/>
      </bottom>
      <diagonal/>
    </border>
    <border>
      <left style="thin">
        <color auto="1"/>
      </left>
      <right/>
      <top style="hair">
        <color auto="1"/>
      </top>
      <bottom style="hair">
        <color auto="1"/>
      </bottom>
      <diagonal/>
    </border>
    <border>
      <left/>
      <right/>
      <top style="hair">
        <color indexed="64"/>
      </top>
      <bottom style="hair">
        <color auto="1"/>
      </bottom>
      <diagonal/>
    </border>
    <border>
      <left style="hair">
        <color auto="1"/>
      </left>
      <right/>
      <top style="hair">
        <color auto="1"/>
      </top>
      <bottom style="hair">
        <color auto="1"/>
      </bottom>
      <diagonal/>
    </border>
    <border>
      <left style="thin">
        <color indexed="64"/>
      </left>
      <right style="thin">
        <color indexed="64"/>
      </right>
      <top style="hair">
        <color indexed="64"/>
      </top>
      <bottom style="hair">
        <color indexed="10"/>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thin">
        <color indexed="64"/>
      </top>
      <bottom style="hair">
        <color indexed="64"/>
      </bottom>
      <diagonal/>
    </border>
    <border>
      <left style="thin">
        <color auto="1"/>
      </left>
      <right/>
      <top/>
      <bottom style="hair">
        <color auto="1"/>
      </bottom>
      <diagonal/>
    </border>
    <border>
      <left/>
      <right/>
      <top/>
      <bottom style="hair">
        <color indexed="64"/>
      </bottom>
      <diagonal/>
    </border>
    <border>
      <left/>
      <right style="thin">
        <color indexed="64"/>
      </right>
      <top/>
      <bottom style="hair">
        <color auto="1"/>
      </bottom>
      <diagonal/>
    </border>
    <border>
      <left style="thin">
        <color indexed="64"/>
      </left>
      <right/>
      <top style="hair">
        <color indexed="64"/>
      </top>
      <bottom style="hair">
        <color indexed="10"/>
      </bottom>
      <diagonal/>
    </border>
    <border>
      <left style="thin">
        <color indexed="64"/>
      </left>
      <right style="thin">
        <color indexed="64"/>
      </right>
      <top style="hair">
        <color indexed="64"/>
      </top>
      <bottom style="hair">
        <color indexed="10"/>
      </bottom>
      <diagonal/>
    </border>
    <border>
      <left style="thin">
        <color indexed="64"/>
      </left>
      <right style="thin">
        <color indexed="64"/>
      </right>
      <top/>
      <bottom style="hair">
        <color auto="1"/>
      </bottom>
      <diagonal/>
    </border>
    <border>
      <left style="thin">
        <color indexed="64"/>
      </left>
      <right style="thin">
        <color indexed="64"/>
      </right>
      <top/>
      <bottom style="hair">
        <color indexed="10"/>
      </bottom>
      <diagonal/>
    </border>
    <border>
      <left style="thin">
        <color auto="1"/>
      </left>
      <right/>
      <top/>
      <bottom style="hair">
        <color auto="1"/>
      </bottom>
      <diagonal/>
    </border>
    <border>
      <left style="thin">
        <color indexed="64"/>
      </left>
      <right style="thin">
        <color indexed="64"/>
      </right>
      <top/>
      <bottom style="hair">
        <color indexed="64"/>
      </bottom>
      <diagonal/>
    </border>
    <border>
      <left style="thin">
        <color indexed="64"/>
      </left>
      <right style="thin">
        <color indexed="64"/>
      </right>
      <top/>
      <bottom style="hair">
        <color indexed="10"/>
      </bottom>
      <diagonal/>
    </border>
    <border>
      <left style="thin">
        <color indexed="64"/>
      </left>
      <right style="thin">
        <color indexed="64"/>
      </right>
      <top/>
      <bottom style="hair">
        <color auto="1"/>
      </bottom>
      <diagonal/>
    </border>
    <border>
      <left/>
      <right/>
      <top/>
      <bottom style="hair">
        <color indexed="64"/>
      </bottom>
      <diagonal/>
    </border>
    <border>
      <left style="thin">
        <color auto="1"/>
      </left>
      <right/>
      <top/>
      <bottom style="hair">
        <color auto="1"/>
      </bottom>
      <diagonal/>
    </border>
    <border>
      <left/>
      <right style="thin">
        <color indexed="64"/>
      </right>
      <top/>
      <bottom style="hair">
        <color auto="1"/>
      </bottom>
      <diagonal/>
    </border>
    <border>
      <left style="thin">
        <color indexed="64"/>
      </left>
      <right style="thin">
        <color indexed="64"/>
      </right>
      <top style="hair">
        <color indexed="64"/>
      </top>
      <bottom style="hair">
        <color indexed="10"/>
      </bottom>
      <diagonal/>
    </border>
    <border>
      <left style="hair">
        <color auto="1"/>
      </left>
      <right/>
      <top style="hair">
        <color auto="1"/>
      </top>
      <bottom style="hair">
        <color auto="1"/>
      </bottom>
      <diagonal/>
    </border>
    <border>
      <left style="thin">
        <color indexed="64"/>
      </left>
      <right/>
      <top/>
      <bottom style="hair">
        <color indexed="10"/>
      </bottom>
      <diagonal/>
    </border>
    <border>
      <left style="thin">
        <color indexed="64"/>
      </left>
      <right/>
      <top/>
      <bottom style="hair">
        <color indexed="64"/>
      </bottom>
      <diagonal/>
    </border>
    <border>
      <left/>
      <right style="thin">
        <color indexed="64"/>
      </right>
      <top/>
      <bottom style="hair">
        <color indexed="10"/>
      </bottom>
      <diagonal/>
    </border>
    <border>
      <left style="thin">
        <color indexed="64"/>
      </left>
      <right/>
      <top/>
      <bottom style="hair">
        <color indexed="10"/>
      </bottom>
      <diagonal/>
    </border>
    <border>
      <left/>
      <right/>
      <top style="thin">
        <color indexed="64"/>
      </top>
      <bottom style="hair">
        <color auto="1"/>
      </bottom>
      <diagonal/>
    </border>
    <border>
      <left/>
      <right style="thin">
        <color indexed="64"/>
      </right>
      <top style="thin">
        <color indexed="64"/>
      </top>
      <bottom style="hair">
        <color auto="1"/>
      </bottom>
      <diagonal/>
    </border>
    <border>
      <left style="thin">
        <color indexed="64"/>
      </left>
      <right style="thin">
        <color indexed="64"/>
      </right>
      <top style="thin">
        <color indexed="64"/>
      </top>
      <bottom style="hair">
        <color indexed="64"/>
      </bottom>
      <diagonal/>
    </border>
    <border>
      <left style="thin">
        <color indexed="64"/>
      </left>
      <right style="hair">
        <color indexed="64"/>
      </right>
      <top style="thin">
        <color indexed="64"/>
      </top>
      <bottom/>
      <diagonal/>
    </border>
  </borders>
  <cellStyleXfs count="4342">
    <xf numFmtId="0" fontId="0" fillId="0" borderId="0"/>
    <xf numFmtId="0" fontId="17" fillId="0" borderId="1">
      <alignment horizontal="left" vertical="center"/>
    </xf>
    <xf numFmtId="0" fontId="24" fillId="2" borderId="0" applyNumberFormat="0" applyBorder="0" applyAlignment="0" applyProtection="0">
      <alignment vertical="center"/>
    </xf>
    <xf numFmtId="0" fontId="24" fillId="2" borderId="0" applyNumberFormat="0" applyBorder="0" applyAlignment="0" applyProtection="0">
      <alignment vertical="center"/>
    </xf>
    <xf numFmtId="0" fontId="24" fillId="2" borderId="0" applyNumberFormat="0" applyBorder="0" applyAlignment="0" applyProtection="0">
      <alignment vertical="center"/>
    </xf>
    <xf numFmtId="0" fontId="24" fillId="2" borderId="0" applyNumberFormat="0" applyBorder="0" applyAlignment="0" applyProtection="0">
      <alignment vertical="center"/>
    </xf>
    <xf numFmtId="0" fontId="24" fillId="2" borderId="0" applyNumberFormat="0" applyBorder="0" applyAlignment="0" applyProtection="0">
      <alignment vertical="center"/>
    </xf>
    <xf numFmtId="0" fontId="24" fillId="2" borderId="0" applyNumberFormat="0" applyBorder="0" applyAlignment="0" applyProtection="0">
      <alignment vertical="center"/>
    </xf>
    <xf numFmtId="0" fontId="24" fillId="2" borderId="0" applyNumberFormat="0" applyBorder="0" applyAlignment="0" applyProtection="0">
      <alignment vertical="center"/>
    </xf>
    <xf numFmtId="0" fontId="24" fillId="3" borderId="0" applyNumberFormat="0" applyBorder="0" applyAlignment="0" applyProtection="0">
      <alignment vertical="center"/>
    </xf>
    <xf numFmtId="0" fontId="24" fillId="3" borderId="0" applyNumberFormat="0" applyBorder="0" applyAlignment="0" applyProtection="0">
      <alignment vertical="center"/>
    </xf>
    <xf numFmtId="0" fontId="24" fillId="3" borderId="0" applyNumberFormat="0" applyBorder="0" applyAlignment="0" applyProtection="0">
      <alignment vertical="center"/>
    </xf>
    <xf numFmtId="0" fontId="24" fillId="3" borderId="0" applyNumberFormat="0" applyBorder="0" applyAlignment="0" applyProtection="0">
      <alignment vertical="center"/>
    </xf>
    <xf numFmtId="0" fontId="24" fillId="3" borderId="0" applyNumberFormat="0" applyBorder="0" applyAlignment="0" applyProtection="0">
      <alignment vertical="center"/>
    </xf>
    <xf numFmtId="0" fontId="24" fillId="3" borderId="0" applyNumberFormat="0" applyBorder="0" applyAlignment="0" applyProtection="0">
      <alignment vertical="center"/>
    </xf>
    <xf numFmtId="0" fontId="24" fillId="3" borderId="0" applyNumberFormat="0" applyBorder="0" applyAlignment="0" applyProtection="0">
      <alignment vertical="center"/>
    </xf>
    <xf numFmtId="0" fontId="24" fillId="4" borderId="0" applyNumberFormat="0" applyBorder="0" applyAlignment="0" applyProtection="0">
      <alignment vertical="center"/>
    </xf>
    <xf numFmtId="0" fontId="24" fillId="4" borderId="0" applyNumberFormat="0" applyBorder="0" applyAlignment="0" applyProtection="0">
      <alignment vertical="center"/>
    </xf>
    <xf numFmtId="0" fontId="24" fillId="4" borderId="0" applyNumberFormat="0" applyBorder="0" applyAlignment="0" applyProtection="0">
      <alignment vertical="center"/>
    </xf>
    <xf numFmtId="0" fontId="24" fillId="4" borderId="0" applyNumberFormat="0" applyBorder="0" applyAlignment="0" applyProtection="0">
      <alignment vertical="center"/>
    </xf>
    <xf numFmtId="0" fontId="24" fillId="4" borderId="0" applyNumberFormat="0" applyBorder="0" applyAlignment="0" applyProtection="0">
      <alignment vertical="center"/>
    </xf>
    <xf numFmtId="0" fontId="24" fillId="4" borderId="0" applyNumberFormat="0" applyBorder="0" applyAlignment="0" applyProtection="0">
      <alignment vertical="center"/>
    </xf>
    <xf numFmtId="0" fontId="24" fillId="4" borderId="0" applyNumberFormat="0" applyBorder="0" applyAlignment="0" applyProtection="0">
      <alignment vertical="center"/>
    </xf>
    <xf numFmtId="0" fontId="24" fillId="5" borderId="0" applyNumberFormat="0" applyBorder="0" applyAlignment="0" applyProtection="0">
      <alignment vertical="center"/>
    </xf>
    <xf numFmtId="0" fontId="24" fillId="5" borderId="0" applyNumberFormat="0" applyBorder="0" applyAlignment="0" applyProtection="0">
      <alignment vertical="center"/>
    </xf>
    <xf numFmtId="0" fontId="24" fillId="5" borderId="0" applyNumberFormat="0" applyBorder="0" applyAlignment="0" applyProtection="0">
      <alignment vertical="center"/>
    </xf>
    <xf numFmtId="0" fontId="24" fillId="5" borderId="0" applyNumberFormat="0" applyBorder="0" applyAlignment="0" applyProtection="0">
      <alignment vertical="center"/>
    </xf>
    <xf numFmtId="0" fontId="24" fillId="5" borderId="0" applyNumberFormat="0" applyBorder="0" applyAlignment="0" applyProtection="0">
      <alignment vertical="center"/>
    </xf>
    <xf numFmtId="0" fontId="24" fillId="5" borderId="0" applyNumberFormat="0" applyBorder="0" applyAlignment="0" applyProtection="0">
      <alignment vertical="center"/>
    </xf>
    <xf numFmtId="0" fontId="24" fillId="5"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6"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7"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8"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9"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0" borderId="0" applyNumberFormat="0" applyBorder="0" applyAlignment="0" applyProtection="0">
      <alignment vertical="center"/>
    </xf>
    <xf numFmtId="0" fontId="24" fillId="11" borderId="0" applyNumberFormat="0" applyBorder="0" applyAlignment="0" applyProtection="0">
      <alignment vertical="center"/>
    </xf>
    <xf numFmtId="0" fontId="24" fillId="11" borderId="0" applyNumberFormat="0" applyBorder="0" applyAlignment="0" applyProtection="0">
      <alignment vertical="center"/>
    </xf>
    <xf numFmtId="0" fontId="24" fillId="11" borderId="0" applyNumberFormat="0" applyBorder="0" applyAlignment="0" applyProtection="0">
      <alignment vertical="center"/>
    </xf>
    <xf numFmtId="0" fontId="24" fillId="11" borderId="0" applyNumberFormat="0" applyBorder="0" applyAlignment="0" applyProtection="0">
      <alignment vertical="center"/>
    </xf>
    <xf numFmtId="0" fontId="24" fillId="11" borderId="0" applyNumberFormat="0" applyBorder="0" applyAlignment="0" applyProtection="0">
      <alignment vertical="center"/>
    </xf>
    <xf numFmtId="0" fontId="24" fillId="11" borderId="0" applyNumberFormat="0" applyBorder="0" applyAlignment="0" applyProtection="0">
      <alignment vertical="center"/>
    </xf>
    <xf numFmtId="0" fontId="24" fillId="11"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2" borderId="0" applyNumberFormat="0" applyBorder="0" applyAlignment="0" applyProtection="0">
      <alignment vertical="center"/>
    </xf>
    <xf numFmtId="0" fontId="24" fillId="13" borderId="0" applyNumberFormat="0" applyBorder="0" applyAlignment="0" applyProtection="0">
      <alignment vertical="center"/>
    </xf>
    <xf numFmtId="0" fontId="24" fillId="13" borderId="0" applyNumberFormat="0" applyBorder="0" applyAlignment="0" applyProtection="0">
      <alignment vertical="center"/>
    </xf>
    <xf numFmtId="0" fontId="24" fillId="13" borderId="0" applyNumberFormat="0" applyBorder="0" applyAlignment="0" applyProtection="0">
      <alignment vertical="center"/>
    </xf>
    <xf numFmtId="0" fontId="24" fillId="13" borderId="0" applyNumberFormat="0" applyBorder="0" applyAlignment="0" applyProtection="0">
      <alignment vertical="center"/>
    </xf>
    <xf numFmtId="0" fontId="24" fillId="13" borderId="0" applyNumberFormat="0" applyBorder="0" applyAlignment="0" applyProtection="0">
      <alignment vertical="center"/>
    </xf>
    <xf numFmtId="0" fontId="24" fillId="13" borderId="0" applyNumberFormat="0" applyBorder="0" applyAlignment="0" applyProtection="0">
      <alignment vertical="center"/>
    </xf>
    <xf numFmtId="0" fontId="24" fillId="13" borderId="0" applyNumberFormat="0" applyBorder="0" applyAlignment="0" applyProtection="0">
      <alignment vertical="center"/>
    </xf>
    <xf numFmtId="0" fontId="25" fillId="14" borderId="0" applyNumberFormat="0" applyBorder="0" applyAlignment="0" applyProtection="0">
      <alignment vertical="center"/>
    </xf>
    <xf numFmtId="0" fontId="25" fillId="14" borderId="0" applyNumberFormat="0" applyBorder="0" applyAlignment="0" applyProtection="0">
      <alignment vertical="center"/>
    </xf>
    <xf numFmtId="0" fontId="25" fillId="14" borderId="0" applyNumberFormat="0" applyBorder="0" applyAlignment="0" applyProtection="0">
      <alignment vertical="center"/>
    </xf>
    <xf numFmtId="0" fontId="25" fillId="14" borderId="0" applyNumberFormat="0" applyBorder="0" applyAlignment="0" applyProtection="0">
      <alignment vertical="center"/>
    </xf>
    <xf numFmtId="0" fontId="25" fillId="14" borderId="0" applyNumberFormat="0" applyBorder="0" applyAlignment="0" applyProtection="0">
      <alignment vertical="center"/>
    </xf>
    <xf numFmtId="0" fontId="25" fillId="14" borderId="0" applyNumberFormat="0" applyBorder="0" applyAlignment="0" applyProtection="0">
      <alignment vertical="center"/>
    </xf>
    <xf numFmtId="0" fontId="25" fillId="14" borderId="0" applyNumberFormat="0" applyBorder="0" applyAlignment="0" applyProtection="0">
      <alignment vertical="center"/>
    </xf>
    <xf numFmtId="0" fontId="25" fillId="15" borderId="0" applyNumberFormat="0" applyBorder="0" applyAlignment="0" applyProtection="0">
      <alignment vertical="center"/>
    </xf>
    <xf numFmtId="0" fontId="25" fillId="15" borderId="0" applyNumberFormat="0" applyBorder="0" applyAlignment="0" applyProtection="0">
      <alignment vertical="center"/>
    </xf>
    <xf numFmtId="0" fontId="25" fillId="15" borderId="0" applyNumberFormat="0" applyBorder="0" applyAlignment="0" applyProtection="0">
      <alignment vertical="center"/>
    </xf>
    <xf numFmtId="0" fontId="25" fillId="15" borderId="0" applyNumberFormat="0" applyBorder="0" applyAlignment="0" applyProtection="0">
      <alignment vertical="center"/>
    </xf>
    <xf numFmtId="0" fontId="25" fillId="15" borderId="0" applyNumberFormat="0" applyBorder="0" applyAlignment="0" applyProtection="0">
      <alignment vertical="center"/>
    </xf>
    <xf numFmtId="0" fontId="25" fillId="15" borderId="0" applyNumberFormat="0" applyBorder="0" applyAlignment="0" applyProtection="0">
      <alignment vertical="center"/>
    </xf>
    <xf numFmtId="0" fontId="25" fillId="15" borderId="0" applyNumberFormat="0" applyBorder="0" applyAlignment="0" applyProtection="0">
      <alignment vertical="center"/>
    </xf>
    <xf numFmtId="0" fontId="25" fillId="16" borderId="0" applyNumberFormat="0" applyBorder="0" applyAlignment="0" applyProtection="0">
      <alignment vertical="center"/>
    </xf>
    <xf numFmtId="0" fontId="25" fillId="16" borderId="0" applyNumberFormat="0" applyBorder="0" applyAlignment="0" applyProtection="0">
      <alignment vertical="center"/>
    </xf>
    <xf numFmtId="0" fontId="25" fillId="16" borderId="0" applyNumberFormat="0" applyBorder="0" applyAlignment="0" applyProtection="0">
      <alignment vertical="center"/>
    </xf>
    <xf numFmtId="0" fontId="25" fillId="16" borderId="0" applyNumberFormat="0" applyBorder="0" applyAlignment="0" applyProtection="0">
      <alignment vertical="center"/>
    </xf>
    <xf numFmtId="0" fontId="25" fillId="16" borderId="0" applyNumberFormat="0" applyBorder="0" applyAlignment="0" applyProtection="0">
      <alignment vertical="center"/>
    </xf>
    <xf numFmtId="0" fontId="25" fillId="16" borderId="0" applyNumberFormat="0" applyBorder="0" applyAlignment="0" applyProtection="0">
      <alignment vertical="center"/>
    </xf>
    <xf numFmtId="0" fontId="25" fillId="16" borderId="0" applyNumberFormat="0" applyBorder="0" applyAlignment="0" applyProtection="0">
      <alignment vertical="center"/>
    </xf>
    <xf numFmtId="0" fontId="25" fillId="17" borderId="0" applyNumberFormat="0" applyBorder="0" applyAlignment="0" applyProtection="0">
      <alignment vertical="center"/>
    </xf>
    <xf numFmtId="0" fontId="25" fillId="17" borderId="0" applyNumberFormat="0" applyBorder="0" applyAlignment="0" applyProtection="0">
      <alignment vertical="center"/>
    </xf>
    <xf numFmtId="0" fontId="25" fillId="17" borderId="0" applyNumberFormat="0" applyBorder="0" applyAlignment="0" applyProtection="0">
      <alignment vertical="center"/>
    </xf>
    <xf numFmtId="0" fontId="25" fillId="17" borderId="0" applyNumberFormat="0" applyBorder="0" applyAlignment="0" applyProtection="0">
      <alignment vertical="center"/>
    </xf>
    <xf numFmtId="0" fontId="25" fillId="17" borderId="0" applyNumberFormat="0" applyBorder="0" applyAlignment="0" applyProtection="0">
      <alignment vertical="center"/>
    </xf>
    <xf numFmtId="0" fontId="25" fillId="17" borderId="0" applyNumberFormat="0" applyBorder="0" applyAlignment="0" applyProtection="0">
      <alignment vertical="center"/>
    </xf>
    <xf numFmtId="0" fontId="25" fillId="17" borderId="0" applyNumberFormat="0" applyBorder="0" applyAlignment="0" applyProtection="0">
      <alignment vertical="center"/>
    </xf>
    <xf numFmtId="0" fontId="25" fillId="18" borderId="0" applyNumberFormat="0" applyBorder="0" applyAlignment="0" applyProtection="0">
      <alignment vertical="center"/>
    </xf>
    <xf numFmtId="0" fontId="25" fillId="18" borderId="0" applyNumberFormat="0" applyBorder="0" applyAlignment="0" applyProtection="0">
      <alignment vertical="center"/>
    </xf>
    <xf numFmtId="0" fontId="25" fillId="18" borderId="0" applyNumberFormat="0" applyBorder="0" applyAlignment="0" applyProtection="0">
      <alignment vertical="center"/>
    </xf>
    <xf numFmtId="0" fontId="25" fillId="18" borderId="0" applyNumberFormat="0" applyBorder="0" applyAlignment="0" applyProtection="0">
      <alignment vertical="center"/>
    </xf>
    <xf numFmtId="0" fontId="25" fillId="18" borderId="0" applyNumberFormat="0" applyBorder="0" applyAlignment="0" applyProtection="0">
      <alignment vertical="center"/>
    </xf>
    <xf numFmtId="0" fontId="25" fillId="18" borderId="0" applyNumberFormat="0" applyBorder="0" applyAlignment="0" applyProtection="0">
      <alignment vertical="center"/>
    </xf>
    <xf numFmtId="0" fontId="25" fillId="18" borderId="0" applyNumberFormat="0" applyBorder="0" applyAlignment="0" applyProtection="0">
      <alignment vertical="center"/>
    </xf>
    <xf numFmtId="0" fontId="25" fillId="19" borderId="0" applyNumberFormat="0" applyBorder="0" applyAlignment="0" applyProtection="0">
      <alignment vertical="center"/>
    </xf>
    <xf numFmtId="0" fontId="25" fillId="19" borderId="0" applyNumberFormat="0" applyBorder="0" applyAlignment="0" applyProtection="0">
      <alignment vertical="center"/>
    </xf>
    <xf numFmtId="0" fontId="25" fillId="19" borderId="0" applyNumberFormat="0" applyBorder="0" applyAlignment="0" applyProtection="0">
      <alignment vertical="center"/>
    </xf>
    <xf numFmtId="0" fontId="25" fillId="19" borderId="0" applyNumberFormat="0" applyBorder="0" applyAlignment="0" applyProtection="0">
      <alignment vertical="center"/>
    </xf>
    <xf numFmtId="0" fontId="25" fillId="19" borderId="0" applyNumberFormat="0" applyBorder="0" applyAlignment="0" applyProtection="0">
      <alignment vertical="center"/>
    </xf>
    <xf numFmtId="0" fontId="25" fillId="19" borderId="0" applyNumberFormat="0" applyBorder="0" applyAlignment="0" applyProtection="0">
      <alignment vertical="center"/>
    </xf>
    <xf numFmtId="0" fontId="25" fillId="19" borderId="0" applyNumberFormat="0" applyBorder="0" applyAlignment="0" applyProtection="0">
      <alignment vertical="center"/>
    </xf>
    <xf numFmtId="178" fontId="5" fillId="0" borderId="0" applyFill="0" applyBorder="0" applyAlignment="0"/>
    <xf numFmtId="0" fontId="6" fillId="0" borderId="0">
      <alignment horizontal="left"/>
    </xf>
    <xf numFmtId="0" fontId="7" fillId="0" borderId="2" applyNumberFormat="0" applyAlignment="0" applyProtection="0">
      <alignment horizontal="left" vertical="center"/>
    </xf>
    <xf numFmtId="0" fontId="7" fillId="0" borderId="3">
      <alignment horizontal="left" vertical="center"/>
    </xf>
    <xf numFmtId="0" fontId="8" fillId="0" borderId="0"/>
    <xf numFmtId="181" fontId="16" fillId="0" borderId="0"/>
    <xf numFmtId="0" fontId="9" fillId="0" borderId="0"/>
    <xf numFmtId="4" fontId="6" fillId="0" borderId="0">
      <alignment horizontal="right"/>
    </xf>
    <xf numFmtId="4" fontId="10" fillId="0" borderId="0">
      <alignment horizontal="right"/>
    </xf>
    <xf numFmtId="0" fontId="11" fillId="0" borderId="0">
      <alignment horizontal="left"/>
    </xf>
    <xf numFmtId="0" fontId="12" fillId="0" borderId="0"/>
    <xf numFmtId="0" fontId="13" fillId="0" borderId="0">
      <alignment horizontal="center"/>
    </xf>
    <xf numFmtId="0" fontId="25" fillId="20" borderId="0" applyNumberFormat="0" applyBorder="0" applyAlignment="0" applyProtection="0">
      <alignment vertical="center"/>
    </xf>
    <xf numFmtId="0" fontId="25" fillId="20" borderId="0" applyNumberFormat="0" applyBorder="0" applyAlignment="0" applyProtection="0">
      <alignment vertical="center"/>
    </xf>
    <xf numFmtId="0" fontId="25" fillId="20" borderId="0" applyNumberFormat="0" applyBorder="0" applyAlignment="0" applyProtection="0">
      <alignment vertical="center"/>
    </xf>
    <xf numFmtId="0" fontId="25" fillId="20" borderId="0" applyNumberFormat="0" applyBorder="0" applyAlignment="0" applyProtection="0">
      <alignment vertical="center"/>
    </xf>
    <xf numFmtId="0" fontId="25" fillId="20" borderId="0" applyNumberFormat="0" applyBorder="0" applyAlignment="0" applyProtection="0">
      <alignment vertical="center"/>
    </xf>
    <xf numFmtId="0" fontId="25" fillId="20" borderId="0" applyNumberFormat="0" applyBorder="0" applyAlignment="0" applyProtection="0">
      <alignment vertical="center"/>
    </xf>
    <xf numFmtId="0" fontId="25" fillId="20" borderId="0" applyNumberFormat="0" applyBorder="0" applyAlignment="0" applyProtection="0">
      <alignment vertical="center"/>
    </xf>
    <xf numFmtId="0" fontId="25" fillId="21" borderId="0" applyNumberFormat="0" applyBorder="0" applyAlignment="0" applyProtection="0">
      <alignment vertical="center"/>
    </xf>
    <xf numFmtId="0" fontId="25" fillId="21" borderId="0" applyNumberFormat="0" applyBorder="0" applyAlignment="0" applyProtection="0">
      <alignment vertical="center"/>
    </xf>
    <xf numFmtId="0" fontId="25" fillId="21" borderId="0" applyNumberFormat="0" applyBorder="0" applyAlignment="0" applyProtection="0">
      <alignment vertical="center"/>
    </xf>
    <xf numFmtId="0" fontId="25" fillId="21" borderId="0" applyNumberFormat="0" applyBorder="0" applyAlignment="0" applyProtection="0">
      <alignment vertical="center"/>
    </xf>
    <xf numFmtId="0" fontId="25" fillId="21" borderId="0" applyNumberFormat="0" applyBorder="0" applyAlignment="0" applyProtection="0">
      <alignment vertical="center"/>
    </xf>
    <xf numFmtId="0" fontId="25" fillId="21" borderId="0" applyNumberFormat="0" applyBorder="0" applyAlignment="0" applyProtection="0">
      <alignment vertical="center"/>
    </xf>
    <xf numFmtId="0" fontId="25" fillId="21" borderId="0" applyNumberFormat="0" applyBorder="0" applyAlignment="0" applyProtection="0">
      <alignment vertical="center"/>
    </xf>
    <xf numFmtId="0" fontId="25" fillId="22" borderId="0" applyNumberFormat="0" applyBorder="0" applyAlignment="0" applyProtection="0">
      <alignment vertical="center"/>
    </xf>
    <xf numFmtId="0" fontId="25" fillId="22" borderId="0" applyNumberFormat="0" applyBorder="0" applyAlignment="0" applyProtection="0">
      <alignment vertical="center"/>
    </xf>
    <xf numFmtId="0" fontId="25" fillId="22" borderId="0" applyNumberFormat="0" applyBorder="0" applyAlignment="0" applyProtection="0">
      <alignment vertical="center"/>
    </xf>
    <xf numFmtId="0" fontId="25" fillId="22" borderId="0" applyNumberFormat="0" applyBorder="0" applyAlignment="0" applyProtection="0">
      <alignment vertical="center"/>
    </xf>
    <xf numFmtId="0" fontId="25" fillId="22" borderId="0" applyNumberFormat="0" applyBorder="0" applyAlignment="0" applyProtection="0">
      <alignment vertical="center"/>
    </xf>
    <xf numFmtId="0" fontId="25" fillId="22" borderId="0" applyNumberFormat="0" applyBorder="0" applyAlignment="0" applyProtection="0">
      <alignment vertical="center"/>
    </xf>
    <xf numFmtId="0" fontId="25" fillId="22" borderId="0" applyNumberFormat="0" applyBorder="0" applyAlignment="0" applyProtection="0">
      <alignment vertical="center"/>
    </xf>
    <xf numFmtId="0" fontId="25" fillId="23" borderId="0" applyNumberFormat="0" applyBorder="0" applyAlignment="0" applyProtection="0">
      <alignment vertical="center"/>
    </xf>
    <xf numFmtId="0" fontId="25" fillId="23" borderId="0" applyNumberFormat="0" applyBorder="0" applyAlignment="0" applyProtection="0">
      <alignment vertical="center"/>
    </xf>
    <xf numFmtId="0" fontId="25" fillId="23" borderId="0" applyNumberFormat="0" applyBorder="0" applyAlignment="0" applyProtection="0">
      <alignment vertical="center"/>
    </xf>
    <xf numFmtId="0" fontId="25" fillId="23" borderId="0" applyNumberFormat="0" applyBorder="0" applyAlignment="0" applyProtection="0">
      <alignment vertical="center"/>
    </xf>
    <xf numFmtId="0" fontId="25" fillId="23" borderId="0" applyNumberFormat="0" applyBorder="0" applyAlignment="0" applyProtection="0">
      <alignment vertical="center"/>
    </xf>
    <xf numFmtId="0" fontId="25" fillId="23" borderId="0" applyNumberFormat="0" applyBorder="0" applyAlignment="0" applyProtection="0">
      <alignment vertical="center"/>
    </xf>
    <xf numFmtId="0" fontId="25" fillId="23" borderId="0" applyNumberFormat="0" applyBorder="0" applyAlignment="0" applyProtection="0">
      <alignment vertical="center"/>
    </xf>
    <xf numFmtId="0" fontId="25" fillId="24" borderId="0" applyNumberFormat="0" applyBorder="0" applyAlignment="0" applyProtection="0">
      <alignment vertical="center"/>
    </xf>
    <xf numFmtId="0" fontId="25" fillId="24" borderId="0" applyNumberFormat="0" applyBorder="0" applyAlignment="0" applyProtection="0">
      <alignment vertical="center"/>
    </xf>
    <xf numFmtId="0" fontId="25" fillId="24" borderId="0" applyNumberFormat="0" applyBorder="0" applyAlignment="0" applyProtection="0">
      <alignment vertical="center"/>
    </xf>
    <xf numFmtId="0" fontId="25" fillId="24" borderId="0" applyNumberFormat="0" applyBorder="0" applyAlignment="0" applyProtection="0">
      <alignment vertical="center"/>
    </xf>
    <xf numFmtId="0" fontId="25" fillId="24" borderId="0" applyNumberFormat="0" applyBorder="0" applyAlignment="0" applyProtection="0">
      <alignment vertical="center"/>
    </xf>
    <xf numFmtId="0" fontId="25" fillId="24" borderId="0" applyNumberFormat="0" applyBorder="0" applyAlignment="0" applyProtection="0">
      <alignment vertical="center"/>
    </xf>
    <xf numFmtId="0" fontId="25" fillId="24" borderId="0" applyNumberFormat="0" applyBorder="0" applyAlignment="0" applyProtection="0">
      <alignment vertical="center"/>
    </xf>
    <xf numFmtId="0" fontId="25" fillId="25" borderId="0" applyNumberFormat="0" applyBorder="0" applyAlignment="0" applyProtection="0">
      <alignment vertical="center"/>
    </xf>
    <xf numFmtId="0" fontId="25" fillId="25" borderId="0" applyNumberFormat="0" applyBorder="0" applyAlignment="0" applyProtection="0">
      <alignment vertical="center"/>
    </xf>
    <xf numFmtId="0" fontId="25" fillId="25" borderId="0" applyNumberFormat="0" applyBorder="0" applyAlignment="0" applyProtection="0">
      <alignment vertical="center"/>
    </xf>
    <xf numFmtId="0" fontId="25" fillId="25" borderId="0" applyNumberFormat="0" applyBorder="0" applyAlignment="0" applyProtection="0">
      <alignment vertical="center"/>
    </xf>
    <xf numFmtId="0" fontId="25" fillId="25" borderId="0" applyNumberFormat="0" applyBorder="0" applyAlignment="0" applyProtection="0">
      <alignment vertical="center"/>
    </xf>
    <xf numFmtId="0" fontId="25" fillId="25" borderId="0" applyNumberFormat="0" applyBorder="0" applyAlignment="0" applyProtection="0">
      <alignment vertical="center"/>
    </xf>
    <xf numFmtId="0" fontId="25" fillId="25" borderId="0" applyNumberFormat="0" applyBorder="0" applyAlignment="0" applyProtection="0">
      <alignment vertical="center"/>
    </xf>
    <xf numFmtId="0" fontId="26"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27" fillId="26" borderId="35" applyNumberFormat="0" applyAlignment="0" applyProtection="0">
      <alignment vertical="center"/>
    </xf>
    <xf numFmtId="0" fontId="27" fillId="26" borderId="35" applyNumberFormat="0" applyAlignment="0" applyProtection="0">
      <alignment vertical="center"/>
    </xf>
    <xf numFmtId="0" fontId="27" fillId="26" borderId="35" applyNumberFormat="0" applyAlignment="0" applyProtection="0">
      <alignment vertical="center"/>
    </xf>
    <xf numFmtId="0" fontId="27" fillId="26" borderId="35" applyNumberFormat="0" applyAlignment="0" applyProtection="0">
      <alignment vertical="center"/>
    </xf>
    <xf numFmtId="0" fontId="27" fillId="26" borderId="35" applyNumberFormat="0" applyAlignment="0" applyProtection="0">
      <alignment vertical="center"/>
    </xf>
    <xf numFmtId="0" fontId="27" fillId="26" borderId="35" applyNumberFormat="0" applyAlignment="0" applyProtection="0">
      <alignment vertical="center"/>
    </xf>
    <xf numFmtId="0" fontId="27" fillId="26" borderId="35" applyNumberFormat="0" applyAlignment="0" applyProtection="0">
      <alignment vertical="center"/>
    </xf>
    <xf numFmtId="0" fontId="28" fillId="27" borderId="0" applyNumberFormat="0" applyBorder="0" applyAlignment="0" applyProtection="0">
      <alignment vertical="center"/>
    </xf>
    <xf numFmtId="0" fontId="28" fillId="27" borderId="0" applyNumberFormat="0" applyBorder="0" applyAlignment="0" applyProtection="0">
      <alignment vertical="center"/>
    </xf>
    <xf numFmtId="0" fontId="28" fillId="27" borderId="0" applyNumberFormat="0" applyBorder="0" applyAlignment="0" applyProtection="0">
      <alignment vertical="center"/>
    </xf>
    <xf numFmtId="0" fontId="28" fillId="27" borderId="0" applyNumberFormat="0" applyBorder="0" applyAlignment="0" applyProtection="0">
      <alignment vertical="center"/>
    </xf>
    <xf numFmtId="0" fontId="28" fillId="27" borderId="0" applyNumberFormat="0" applyBorder="0" applyAlignment="0" applyProtection="0">
      <alignment vertical="center"/>
    </xf>
    <xf numFmtId="0" fontId="28" fillId="27" borderId="0" applyNumberFormat="0" applyBorder="0" applyAlignment="0" applyProtection="0">
      <alignment vertical="center"/>
    </xf>
    <xf numFmtId="0" fontId="28" fillId="27" borderId="0" applyNumberFormat="0" applyBorder="0" applyAlignment="0" applyProtection="0">
      <alignment vertical="center"/>
    </xf>
    <xf numFmtId="9" fontId="8" fillId="0" borderId="0" applyFont="0" applyFill="0" applyBorder="0" applyAlignment="0" applyProtection="0"/>
    <xf numFmtId="0" fontId="24" fillId="28" borderId="36" applyNumberFormat="0" applyFont="0" applyAlignment="0" applyProtection="0">
      <alignment vertical="center"/>
    </xf>
    <xf numFmtId="0" fontId="24" fillId="28" borderId="36" applyNumberFormat="0" applyFont="0" applyAlignment="0" applyProtection="0">
      <alignment vertical="center"/>
    </xf>
    <xf numFmtId="0" fontId="24" fillId="28" borderId="36" applyNumberFormat="0" applyFont="0" applyAlignment="0" applyProtection="0">
      <alignment vertical="center"/>
    </xf>
    <xf numFmtId="0" fontId="24" fillId="28" borderId="36" applyNumberFormat="0" applyFont="0" applyAlignment="0" applyProtection="0">
      <alignment vertical="center"/>
    </xf>
    <xf numFmtId="0" fontId="24" fillId="28" borderId="36" applyNumberFormat="0" applyFont="0" applyAlignment="0" applyProtection="0">
      <alignment vertical="center"/>
    </xf>
    <xf numFmtId="0" fontId="24" fillId="28" borderId="36" applyNumberFormat="0" applyFont="0" applyAlignment="0" applyProtection="0">
      <alignment vertical="center"/>
    </xf>
    <xf numFmtId="0" fontId="24" fillId="28" borderId="36" applyNumberFormat="0" applyFont="0" applyAlignment="0" applyProtection="0">
      <alignment vertical="center"/>
    </xf>
    <xf numFmtId="0" fontId="29" fillId="0" borderId="37" applyNumberFormat="0" applyFill="0" applyAlignment="0" applyProtection="0">
      <alignment vertical="center"/>
    </xf>
    <xf numFmtId="0" fontId="29" fillId="0" borderId="37" applyNumberFormat="0" applyFill="0" applyAlignment="0" applyProtection="0">
      <alignment vertical="center"/>
    </xf>
    <xf numFmtId="0" fontId="29" fillId="0" borderId="37" applyNumberFormat="0" applyFill="0" applyAlignment="0" applyProtection="0">
      <alignment vertical="center"/>
    </xf>
    <xf numFmtId="0" fontId="29" fillId="0" borderId="37" applyNumberFormat="0" applyFill="0" applyAlignment="0" applyProtection="0">
      <alignment vertical="center"/>
    </xf>
    <xf numFmtId="0" fontId="29" fillId="0" borderId="37" applyNumberFormat="0" applyFill="0" applyAlignment="0" applyProtection="0">
      <alignment vertical="center"/>
    </xf>
    <xf numFmtId="0" fontId="29" fillId="0" borderId="37" applyNumberFormat="0" applyFill="0" applyAlignment="0" applyProtection="0">
      <alignment vertical="center"/>
    </xf>
    <xf numFmtId="0" fontId="29" fillId="0" borderId="37" applyNumberFormat="0" applyFill="0" applyAlignment="0" applyProtection="0">
      <alignment vertical="center"/>
    </xf>
    <xf numFmtId="0" fontId="30" fillId="29" borderId="0" applyNumberFormat="0" applyBorder="0" applyAlignment="0" applyProtection="0">
      <alignment vertical="center"/>
    </xf>
    <xf numFmtId="0" fontId="30" fillId="29" borderId="0" applyNumberFormat="0" applyBorder="0" applyAlignment="0" applyProtection="0">
      <alignment vertical="center"/>
    </xf>
    <xf numFmtId="0" fontId="30" fillId="29" borderId="0" applyNumberFormat="0" applyBorder="0" applyAlignment="0" applyProtection="0">
      <alignment vertical="center"/>
    </xf>
    <xf numFmtId="0" fontId="30" fillId="29" borderId="0" applyNumberFormat="0" applyBorder="0" applyAlignment="0" applyProtection="0">
      <alignment vertical="center"/>
    </xf>
    <xf numFmtId="0" fontId="30" fillId="29" borderId="0" applyNumberFormat="0" applyBorder="0" applyAlignment="0" applyProtection="0">
      <alignment vertical="center"/>
    </xf>
    <xf numFmtId="0" fontId="30" fillId="29" borderId="0" applyNumberFormat="0" applyBorder="0" applyAlignment="0" applyProtection="0">
      <alignment vertical="center"/>
    </xf>
    <xf numFmtId="0" fontId="30" fillId="29" borderId="0" applyNumberFormat="0" applyBorder="0" applyAlignment="0" applyProtection="0">
      <alignment vertical="center"/>
    </xf>
    <xf numFmtId="0" fontId="31" fillId="30" borderId="38" applyNumberFormat="0" applyAlignment="0" applyProtection="0">
      <alignment vertical="center"/>
    </xf>
    <xf numFmtId="0" fontId="31" fillId="30" borderId="38" applyNumberFormat="0" applyAlignment="0" applyProtection="0">
      <alignment vertical="center"/>
    </xf>
    <xf numFmtId="0" fontId="31" fillId="30" borderId="38" applyNumberFormat="0" applyAlignment="0" applyProtection="0">
      <alignment vertical="center"/>
    </xf>
    <xf numFmtId="0" fontId="31" fillId="30" borderId="38" applyNumberFormat="0" applyAlignment="0" applyProtection="0">
      <alignment vertical="center"/>
    </xf>
    <xf numFmtId="0" fontId="31" fillId="30" borderId="38" applyNumberFormat="0" applyAlignment="0" applyProtection="0">
      <alignment vertical="center"/>
    </xf>
    <xf numFmtId="0" fontId="31" fillId="30" borderId="38" applyNumberFormat="0" applyAlignment="0" applyProtection="0">
      <alignment vertical="center"/>
    </xf>
    <xf numFmtId="0" fontId="31" fillId="30" borderId="38" applyNumberFormat="0" applyAlignment="0" applyProtection="0">
      <alignment vertical="center"/>
    </xf>
    <xf numFmtId="0" fontId="32" fillId="0" borderId="0" applyNumberFormat="0" applyFill="0" applyBorder="0" applyAlignment="0" applyProtection="0">
      <alignment vertical="center"/>
    </xf>
    <xf numFmtId="0" fontId="32" fillId="0" borderId="0" applyNumberFormat="0" applyFill="0" applyBorder="0" applyAlignment="0" applyProtection="0">
      <alignment vertical="center"/>
    </xf>
    <xf numFmtId="0" fontId="32" fillId="0" borderId="0" applyNumberFormat="0" applyFill="0" applyBorder="0" applyAlignment="0" applyProtection="0">
      <alignment vertical="center"/>
    </xf>
    <xf numFmtId="0" fontId="32" fillId="0" borderId="0" applyNumberFormat="0" applyFill="0" applyBorder="0" applyAlignment="0" applyProtection="0">
      <alignment vertical="center"/>
    </xf>
    <xf numFmtId="0" fontId="32" fillId="0" borderId="0" applyNumberFormat="0" applyFill="0" applyBorder="0" applyAlignment="0" applyProtection="0">
      <alignment vertical="center"/>
    </xf>
    <xf numFmtId="0" fontId="32" fillId="0" borderId="0" applyNumberFormat="0" applyFill="0" applyBorder="0" applyAlignment="0" applyProtection="0">
      <alignment vertical="center"/>
    </xf>
    <xf numFmtId="0" fontId="32" fillId="0" borderId="0" applyNumberFormat="0" applyFill="0" applyBorder="0" applyAlignment="0" applyProtection="0">
      <alignment vertical="center"/>
    </xf>
    <xf numFmtId="38" fontId="8" fillId="0" borderId="0" applyFont="0" applyFill="0" applyBorder="0" applyAlignment="0" applyProtection="0"/>
    <xf numFmtId="0" fontId="33" fillId="0" borderId="39" applyNumberFormat="0" applyFill="0" applyAlignment="0" applyProtection="0">
      <alignment vertical="center"/>
    </xf>
    <xf numFmtId="0" fontId="33" fillId="0" borderId="39" applyNumberFormat="0" applyFill="0" applyAlignment="0" applyProtection="0">
      <alignment vertical="center"/>
    </xf>
    <xf numFmtId="0" fontId="33" fillId="0" borderId="39" applyNumberFormat="0" applyFill="0" applyAlignment="0" applyProtection="0">
      <alignment vertical="center"/>
    </xf>
    <xf numFmtId="0" fontId="33" fillId="0" borderId="39" applyNumberFormat="0" applyFill="0" applyAlignment="0" applyProtection="0">
      <alignment vertical="center"/>
    </xf>
    <xf numFmtId="0" fontId="33" fillId="0" borderId="39" applyNumberFormat="0" applyFill="0" applyAlignment="0" applyProtection="0">
      <alignment vertical="center"/>
    </xf>
    <xf numFmtId="0" fontId="33" fillId="0" borderId="39" applyNumberFormat="0" applyFill="0" applyAlignment="0" applyProtection="0">
      <alignment vertical="center"/>
    </xf>
    <xf numFmtId="0" fontId="33" fillId="0" borderId="39" applyNumberFormat="0" applyFill="0" applyAlignment="0" applyProtection="0">
      <alignment vertical="center"/>
    </xf>
    <xf numFmtId="0" fontId="34" fillId="0" borderId="40" applyNumberFormat="0" applyFill="0" applyAlignment="0" applyProtection="0">
      <alignment vertical="center"/>
    </xf>
    <xf numFmtId="0" fontId="34" fillId="0" borderId="40" applyNumberFormat="0" applyFill="0" applyAlignment="0" applyProtection="0">
      <alignment vertical="center"/>
    </xf>
    <xf numFmtId="0" fontId="34" fillId="0" borderId="40" applyNumberFormat="0" applyFill="0" applyAlignment="0" applyProtection="0">
      <alignment vertical="center"/>
    </xf>
    <xf numFmtId="0" fontId="34" fillId="0" borderId="40" applyNumberFormat="0" applyFill="0" applyAlignment="0" applyProtection="0">
      <alignment vertical="center"/>
    </xf>
    <xf numFmtId="0" fontId="34" fillId="0" borderId="40" applyNumberFormat="0" applyFill="0" applyAlignment="0" applyProtection="0">
      <alignment vertical="center"/>
    </xf>
    <xf numFmtId="0" fontId="34" fillId="0" borderId="40" applyNumberFormat="0" applyFill="0" applyAlignment="0" applyProtection="0">
      <alignment vertical="center"/>
    </xf>
    <xf numFmtId="0" fontId="34" fillId="0" borderId="40" applyNumberFormat="0" applyFill="0" applyAlignment="0" applyProtection="0">
      <alignment vertical="center"/>
    </xf>
    <xf numFmtId="0" fontId="35" fillId="0" borderId="41" applyNumberFormat="0" applyFill="0" applyAlignment="0" applyProtection="0">
      <alignment vertical="center"/>
    </xf>
    <xf numFmtId="0" fontId="35" fillId="0" borderId="41" applyNumberFormat="0" applyFill="0" applyAlignment="0" applyProtection="0">
      <alignment vertical="center"/>
    </xf>
    <xf numFmtId="0" fontId="35" fillId="0" borderId="41" applyNumberFormat="0" applyFill="0" applyAlignment="0" applyProtection="0">
      <alignment vertical="center"/>
    </xf>
    <xf numFmtId="0" fontId="35" fillId="0" borderId="41" applyNumberFormat="0" applyFill="0" applyAlignment="0" applyProtection="0">
      <alignment vertical="center"/>
    </xf>
    <xf numFmtId="0" fontId="35" fillId="0" borderId="41" applyNumberFormat="0" applyFill="0" applyAlignment="0" applyProtection="0">
      <alignment vertical="center"/>
    </xf>
    <xf numFmtId="0" fontId="35" fillId="0" borderId="41" applyNumberFormat="0" applyFill="0" applyAlignment="0" applyProtection="0">
      <alignment vertical="center"/>
    </xf>
    <xf numFmtId="0" fontId="35" fillId="0" borderId="41" applyNumberFormat="0" applyFill="0" applyAlignment="0" applyProtection="0">
      <alignment vertical="center"/>
    </xf>
    <xf numFmtId="0" fontId="35" fillId="0" borderId="0" applyNumberFormat="0" applyFill="0" applyBorder="0" applyAlignment="0" applyProtection="0">
      <alignment vertical="center"/>
    </xf>
    <xf numFmtId="0" fontId="35" fillId="0" borderId="0" applyNumberFormat="0" applyFill="0" applyBorder="0" applyAlignment="0" applyProtection="0">
      <alignment vertical="center"/>
    </xf>
    <xf numFmtId="0" fontId="35" fillId="0" borderId="0" applyNumberFormat="0" applyFill="0" applyBorder="0" applyAlignment="0" applyProtection="0">
      <alignment vertical="center"/>
    </xf>
    <xf numFmtId="0" fontId="35" fillId="0" borderId="0" applyNumberFormat="0" applyFill="0" applyBorder="0" applyAlignment="0" applyProtection="0">
      <alignment vertical="center"/>
    </xf>
    <xf numFmtId="0" fontId="35" fillId="0" borderId="0" applyNumberFormat="0" applyFill="0" applyBorder="0" applyAlignment="0" applyProtection="0">
      <alignment vertical="center"/>
    </xf>
    <xf numFmtId="0" fontId="35" fillId="0" borderId="0" applyNumberFormat="0" applyFill="0" applyBorder="0" applyAlignment="0" applyProtection="0">
      <alignment vertical="center"/>
    </xf>
    <xf numFmtId="0" fontId="35" fillId="0" borderId="0" applyNumberFormat="0" applyFill="0" applyBorder="0" applyAlignment="0" applyProtection="0">
      <alignment vertical="center"/>
    </xf>
    <xf numFmtId="0" fontId="36" fillId="0" borderId="42" applyNumberFormat="0" applyFill="0" applyAlignment="0" applyProtection="0">
      <alignment vertical="center"/>
    </xf>
    <xf numFmtId="0" fontId="36" fillId="0" borderId="42" applyNumberFormat="0" applyFill="0" applyAlignment="0" applyProtection="0">
      <alignment vertical="center"/>
    </xf>
    <xf numFmtId="0" fontId="36" fillId="0" borderId="42" applyNumberFormat="0" applyFill="0" applyAlignment="0" applyProtection="0">
      <alignment vertical="center"/>
    </xf>
    <xf numFmtId="0" fontId="36" fillId="0" borderId="42" applyNumberFormat="0" applyFill="0" applyAlignment="0" applyProtection="0">
      <alignment vertical="center"/>
    </xf>
    <xf numFmtId="0" fontId="36" fillId="0" borderId="42" applyNumberFormat="0" applyFill="0" applyAlignment="0" applyProtection="0">
      <alignment vertical="center"/>
    </xf>
    <xf numFmtId="0" fontId="36" fillId="0" borderId="42" applyNumberFormat="0" applyFill="0" applyAlignment="0" applyProtection="0">
      <alignment vertical="center"/>
    </xf>
    <xf numFmtId="0" fontId="36" fillId="0" borderId="42" applyNumberFormat="0" applyFill="0" applyAlignment="0" applyProtection="0">
      <alignment vertical="center"/>
    </xf>
    <xf numFmtId="0" fontId="37" fillId="30" borderId="43" applyNumberFormat="0" applyAlignment="0" applyProtection="0">
      <alignment vertical="center"/>
    </xf>
    <xf numFmtId="0" fontId="37" fillId="30" borderId="43" applyNumberFormat="0" applyAlignment="0" applyProtection="0">
      <alignment vertical="center"/>
    </xf>
    <xf numFmtId="0" fontId="37" fillId="30" borderId="43" applyNumberFormat="0" applyAlignment="0" applyProtection="0">
      <alignment vertical="center"/>
    </xf>
    <xf numFmtId="0" fontId="37" fillId="30" borderId="43" applyNumberFormat="0" applyAlignment="0" applyProtection="0">
      <alignment vertical="center"/>
    </xf>
    <xf numFmtId="0" fontId="37" fillId="30" borderId="43" applyNumberFormat="0" applyAlignment="0" applyProtection="0">
      <alignment vertical="center"/>
    </xf>
    <xf numFmtId="0" fontId="37" fillId="30" borderId="43" applyNumberFormat="0" applyAlignment="0" applyProtection="0">
      <alignment vertical="center"/>
    </xf>
    <xf numFmtId="0" fontId="37" fillId="30" borderId="43" applyNumberFormat="0" applyAlignment="0" applyProtection="0">
      <alignment vertical="center"/>
    </xf>
    <xf numFmtId="0" fontId="38" fillId="0" borderId="0" applyNumberFormat="0" applyFill="0" applyBorder="0" applyAlignment="0" applyProtection="0">
      <alignment vertical="center"/>
    </xf>
    <xf numFmtId="0" fontId="38" fillId="0" borderId="0" applyNumberFormat="0" applyFill="0" applyBorder="0" applyAlignment="0" applyProtection="0">
      <alignment vertical="center"/>
    </xf>
    <xf numFmtId="0" fontId="38" fillId="0" borderId="0" applyNumberFormat="0" applyFill="0" applyBorder="0" applyAlignment="0" applyProtection="0">
      <alignment vertical="center"/>
    </xf>
    <xf numFmtId="0" fontId="38" fillId="0" borderId="0" applyNumberFormat="0" applyFill="0" applyBorder="0" applyAlignment="0" applyProtection="0">
      <alignment vertical="center"/>
    </xf>
    <xf numFmtId="0" fontId="38" fillId="0" borderId="0" applyNumberFormat="0" applyFill="0" applyBorder="0" applyAlignment="0" applyProtection="0">
      <alignment vertical="center"/>
    </xf>
    <xf numFmtId="0" fontId="38" fillId="0" borderId="0" applyNumberFormat="0" applyFill="0" applyBorder="0" applyAlignment="0" applyProtection="0">
      <alignment vertical="center"/>
    </xf>
    <xf numFmtId="0" fontId="38" fillId="0" borderId="0" applyNumberFormat="0" applyFill="0" applyBorder="0" applyAlignment="0" applyProtection="0">
      <alignment vertical="center"/>
    </xf>
    <xf numFmtId="176" fontId="8" fillId="0" borderId="0" applyFont="0" applyFill="0" applyBorder="0" applyAlignment="0" applyProtection="0"/>
    <xf numFmtId="0" fontId="39" fillId="31" borderId="38" applyNumberFormat="0" applyAlignment="0" applyProtection="0">
      <alignment vertical="center"/>
    </xf>
    <xf numFmtId="0" fontId="39" fillId="31" borderId="38" applyNumberFormat="0" applyAlignment="0" applyProtection="0">
      <alignment vertical="center"/>
    </xf>
    <xf numFmtId="0" fontId="39" fillId="31" borderId="38" applyNumberFormat="0" applyAlignment="0" applyProtection="0">
      <alignment vertical="center"/>
    </xf>
    <xf numFmtId="0" fontId="39" fillId="31" borderId="38" applyNumberFormat="0" applyAlignment="0" applyProtection="0">
      <alignment vertical="center"/>
    </xf>
    <xf numFmtId="0" fontId="39" fillId="31" borderId="38" applyNumberFormat="0" applyAlignment="0" applyProtection="0">
      <alignment vertical="center"/>
    </xf>
    <xf numFmtId="0" fontId="39" fillId="31" borderId="38" applyNumberFormat="0" applyAlignment="0" applyProtection="0">
      <alignment vertical="center"/>
    </xf>
    <xf numFmtId="0" fontId="39" fillId="31" borderId="38" applyNumberFormat="0" applyAlignment="0" applyProtection="0">
      <alignment vertical="center"/>
    </xf>
    <xf numFmtId="0" fontId="18" fillId="0" borderId="0">
      <protection locked="0"/>
    </xf>
    <xf numFmtId="0" fontId="24" fillId="0" borderId="0">
      <alignment vertical="center"/>
    </xf>
    <xf numFmtId="0" fontId="24" fillId="0" borderId="0">
      <alignment vertical="center"/>
    </xf>
    <xf numFmtId="0" fontId="24" fillId="0" borderId="0">
      <alignment vertical="center"/>
    </xf>
    <xf numFmtId="0" fontId="24" fillId="0" borderId="0">
      <alignment vertical="center"/>
    </xf>
    <xf numFmtId="0" fontId="40" fillId="0" borderId="0"/>
    <xf numFmtId="0" fontId="24" fillId="0" borderId="0">
      <alignment vertical="center"/>
    </xf>
    <xf numFmtId="0" fontId="14" fillId="0" borderId="0"/>
    <xf numFmtId="0" fontId="14" fillId="0" borderId="0"/>
    <xf numFmtId="0" fontId="14" fillId="0" borderId="0"/>
    <xf numFmtId="0" fontId="14" fillId="0" borderId="0"/>
    <xf numFmtId="0" fontId="41" fillId="32" borderId="0" applyNumberFormat="0" applyBorder="0" applyAlignment="0" applyProtection="0">
      <alignment vertical="center"/>
    </xf>
    <xf numFmtId="0" fontId="41" fillId="32" borderId="0" applyNumberFormat="0" applyBorder="0" applyAlignment="0" applyProtection="0">
      <alignment vertical="center"/>
    </xf>
    <xf numFmtId="0" fontId="41" fillId="32" borderId="0" applyNumberFormat="0" applyBorder="0" applyAlignment="0" applyProtection="0">
      <alignment vertical="center"/>
    </xf>
    <xf numFmtId="0" fontId="41" fillId="32" borderId="0" applyNumberFormat="0" applyBorder="0" applyAlignment="0" applyProtection="0">
      <alignment vertical="center"/>
    </xf>
    <xf numFmtId="0" fontId="41" fillId="32" borderId="0" applyNumberFormat="0" applyBorder="0" applyAlignment="0" applyProtection="0">
      <alignment vertical="center"/>
    </xf>
    <xf numFmtId="0" fontId="41" fillId="32" borderId="0" applyNumberFormat="0" applyBorder="0" applyAlignment="0" applyProtection="0">
      <alignment vertical="center"/>
    </xf>
    <xf numFmtId="0" fontId="41" fillId="32" borderId="0" applyNumberFormat="0" applyBorder="0" applyAlignment="0" applyProtection="0">
      <alignment vertical="center"/>
    </xf>
    <xf numFmtId="0" fontId="8" fillId="0" borderId="0"/>
    <xf numFmtId="38" fontId="8" fillId="0" borderId="0" applyFont="0" applyFill="0" applyBorder="0" applyAlignment="0" applyProtection="0"/>
    <xf numFmtId="9" fontId="8" fillId="0" borderId="0" applyFont="0" applyFill="0" applyBorder="0" applyAlignment="0" applyProtection="0"/>
    <xf numFmtId="38" fontId="43" fillId="0" borderId="0" applyFont="0" applyFill="0" applyBorder="0" applyAlignment="0" applyProtection="0">
      <alignment vertical="center"/>
    </xf>
    <xf numFmtId="0" fontId="8" fillId="0" borderId="0"/>
    <xf numFmtId="176" fontId="8" fillId="0" borderId="0" applyFont="0" applyFill="0" applyBorder="0" applyAlignment="0" applyProtection="0"/>
    <xf numFmtId="38" fontId="8" fillId="0" borderId="0" applyFont="0" applyFill="0" applyBorder="0" applyAlignment="0" applyProtection="0">
      <alignment vertic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0" fontId="46" fillId="0" borderId="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0" fontId="43" fillId="0" borderId="0"/>
    <xf numFmtId="0" fontId="56" fillId="0" borderId="0" applyNumberFormat="0" applyFill="0" applyBorder="0" applyAlignment="0" applyProtection="0">
      <alignment vertical="center"/>
    </xf>
    <xf numFmtId="0" fontId="57" fillId="0" borderId="39" applyNumberFormat="0" applyFill="0" applyAlignment="0" applyProtection="0">
      <alignment vertical="center"/>
    </xf>
    <xf numFmtId="0" fontId="58" fillId="0" borderId="40" applyNumberFormat="0" applyFill="0" applyAlignment="0" applyProtection="0">
      <alignment vertical="center"/>
    </xf>
    <xf numFmtId="0" fontId="59" fillId="0" borderId="41" applyNumberFormat="0" applyFill="0" applyAlignment="0" applyProtection="0">
      <alignment vertical="center"/>
    </xf>
    <xf numFmtId="0" fontId="59" fillId="0" borderId="0" applyNumberFormat="0" applyFill="0" applyBorder="0" applyAlignment="0" applyProtection="0">
      <alignment vertical="center"/>
    </xf>
    <xf numFmtId="0" fontId="60" fillId="32" borderId="0" applyNumberFormat="0" applyBorder="0" applyAlignment="0" applyProtection="0">
      <alignment vertical="center"/>
    </xf>
    <xf numFmtId="0" fontId="61" fillId="29" borderId="0" applyNumberFormat="0" applyBorder="0" applyAlignment="0" applyProtection="0">
      <alignment vertical="center"/>
    </xf>
    <xf numFmtId="0" fontId="62" fillId="27" borderId="0" applyNumberFormat="0" applyBorder="0" applyAlignment="0" applyProtection="0">
      <alignment vertical="center"/>
    </xf>
    <xf numFmtId="0" fontId="63" fillId="31" borderId="38" applyNumberFormat="0" applyAlignment="0" applyProtection="0">
      <alignment vertical="center"/>
    </xf>
    <xf numFmtId="0" fontId="64" fillId="30" borderId="43" applyNumberFormat="0" applyAlignment="0" applyProtection="0">
      <alignment vertical="center"/>
    </xf>
    <xf numFmtId="0" fontId="65" fillId="30" borderId="38" applyNumberFormat="0" applyAlignment="0" applyProtection="0">
      <alignment vertical="center"/>
    </xf>
    <xf numFmtId="0" fontId="66" fillId="0" borderId="37" applyNumberFormat="0" applyFill="0" applyAlignment="0" applyProtection="0">
      <alignment vertical="center"/>
    </xf>
    <xf numFmtId="0" fontId="67" fillId="26" borderId="35" applyNumberFormat="0" applyAlignment="0" applyProtection="0">
      <alignment vertical="center"/>
    </xf>
    <xf numFmtId="0" fontId="68" fillId="0" borderId="0" applyNumberFormat="0" applyFill="0" applyBorder="0" applyAlignment="0" applyProtection="0">
      <alignment vertical="center"/>
    </xf>
    <xf numFmtId="0" fontId="4" fillId="28" borderId="36" applyNumberFormat="0" applyFont="0" applyAlignment="0" applyProtection="0">
      <alignment vertical="center"/>
    </xf>
    <xf numFmtId="0" fontId="69" fillId="0" borderId="0" applyNumberFormat="0" applyFill="0" applyBorder="0" applyAlignment="0" applyProtection="0">
      <alignment vertical="center"/>
    </xf>
    <xf numFmtId="0" fontId="70" fillId="0" borderId="42" applyNumberFormat="0" applyFill="0" applyAlignment="0" applyProtection="0">
      <alignment vertical="center"/>
    </xf>
    <xf numFmtId="0" fontId="71" fillId="20" borderId="0" applyNumberFormat="0" applyBorder="0" applyAlignment="0" applyProtection="0">
      <alignment vertical="center"/>
    </xf>
    <xf numFmtId="0" fontId="4" fillId="2" borderId="0" applyNumberFormat="0" applyBorder="0" applyAlignment="0" applyProtection="0">
      <alignment vertical="center"/>
    </xf>
    <xf numFmtId="0" fontId="4" fillId="8" borderId="0" applyNumberFormat="0" applyBorder="0" applyAlignment="0" applyProtection="0">
      <alignment vertical="center"/>
    </xf>
    <xf numFmtId="0" fontId="4" fillId="14" borderId="0" applyNumberFormat="0" applyBorder="0" applyAlignment="0" applyProtection="0">
      <alignment vertical="center"/>
    </xf>
    <xf numFmtId="0" fontId="71" fillId="21" borderId="0" applyNumberFormat="0" applyBorder="0" applyAlignment="0" applyProtection="0">
      <alignment vertical="center"/>
    </xf>
    <xf numFmtId="0" fontId="4" fillId="3" borderId="0" applyNumberFormat="0" applyBorder="0" applyAlignment="0" applyProtection="0">
      <alignment vertical="center"/>
    </xf>
    <xf numFmtId="0" fontId="4" fillId="9" borderId="0" applyNumberFormat="0" applyBorder="0" applyAlignment="0" applyProtection="0">
      <alignment vertical="center"/>
    </xf>
    <xf numFmtId="0" fontId="4" fillId="15" borderId="0" applyNumberFormat="0" applyBorder="0" applyAlignment="0" applyProtection="0">
      <alignment vertical="center"/>
    </xf>
    <xf numFmtId="0" fontId="71" fillId="22" borderId="0" applyNumberFormat="0" applyBorder="0" applyAlignment="0" applyProtection="0">
      <alignment vertical="center"/>
    </xf>
    <xf numFmtId="0" fontId="4" fillId="4" borderId="0" applyNumberFormat="0" applyBorder="0" applyAlignment="0" applyProtection="0">
      <alignment vertical="center"/>
    </xf>
    <xf numFmtId="0" fontId="4" fillId="10" borderId="0" applyNumberFormat="0" applyBorder="0" applyAlignment="0" applyProtection="0">
      <alignment vertical="center"/>
    </xf>
    <xf numFmtId="0" fontId="4" fillId="16" borderId="0" applyNumberFormat="0" applyBorder="0" applyAlignment="0" applyProtection="0">
      <alignment vertical="center"/>
    </xf>
    <xf numFmtId="0" fontId="71" fillId="23" borderId="0" applyNumberFormat="0" applyBorder="0" applyAlignment="0" applyProtection="0">
      <alignment vertical="center"/>
    </xf>
    <xf numFmtId="0" fontId="4" fillId="5" borderId="0" applyNumberFormat="0" applyBorder="0" applyAlignment="0" applyProtection="0">
      <alignment vertical="center"/>
    </xf>
    <xf numFmtId="0" fontId="4" fillId="11" borderId="0" applyNumberFormat="0" applyBorder="0" applyAlignment="0" applyProtection="0">
      <alignment vertical="center"/>
    </xf>
    <xf numFmtId="0" fontId="4" fillId="17" borderId="0" applyNumberFormat="0" applyBorder="0" applyAlignment="0" applyProtection="0">
      <alignment vertical="center"/>
    </xf>
    <xf numFmtId="0" fontId="71" fillId="24" borderId="0" applyNumberFormat="0" applyBorder="0" applyAlignment="0" applyProtection="0">
      <alignment vertical="center"/>
    </xf>
    <xf numFmtId="0" fontId="4" fillId="6" borderId="0" applyNumberFormat="0" applyBorder="0" applyAlignment="0" applyProtection="0">
      <alignment vertical="center"/>
    </xf>
    <xf numFmtId="0" fontId="4" fillId="12" borderId="0" applyNumberFormat="0" applyBorder="0" applyAlignment="0" applyProtection="0">
      <alignment vertical="center"/>
    </xf>
    <xf numFmtId="0" fontId="4" fillId="18" borderId="0" applyNumberFormat="0" applyBorder="0" applyAlignment="0" applyProtection="0">
      <alignment vertical="center"/>
    </xf>
    <xf numFmtId="0" fontId="71" fillId="25" borderId="0" applyNumberFormat="0" applyBorder="0" applyAlignment="0" applyProtection="0">
      <alignment vertical="center"/>
    </xf>
    <xf numFmtId="0" fontId="4" fillId="7" borderId="0" applyNumberFormat="0" applyBorder="0" applyAlignment="0" applyProtection="0">
      <alignment vertical="center"/>
    </xf>
    <xf numFmtId="0" fontId="4" fillId="13" borderId="0" applyNumberFormat="0" applyBorder="0" applyAlignment="0" applyProtection="0">
      <alignment vertical="center"/>
    </xf>
    <xf numFmtId="0" fontId="4" fillId="19" borderId="0" applyNumberFormat="0" applyBorder="0" applyAlignment="0" applyProtection="0">
      <alignment vertical="center"/>
    </xf>
    <xf numFmtId="0" fontId="4" fillId="28" borderId="36" applyNumberFormat="0" applyFont="0" applyAlignment="0" applyProtection="0">
      <alignment vertical="center"/>
    </xf>
    <xf numFmtId="0" fontId="4" fillId="2" borderId="0" applyNumberFormat="0" applyBorder="0" applyAlignment="0" applyProtection="0">
      <alignment vertical="center"/>
    </xf>
    <xf numFmtId="0" fontId="4" fillId="8" borderId="0" applyNumberFormat="0" applyBorder="0" applyAlignment="0" applyProtection="0">
      <alignment vertical="center"/>
    </xf>
    <xf numFmtId="0" fontId="4" fillId="14" borderId="0" applyNumberFormat="0" applyBorder="0" applyAlignment="0" applyProtection="0">
      <alignment vertical="center"/>
    </xf>
    <xf numFmtId="0" fontId="4" fillId="3" borderId="0" applyNumberFormat="0" applyBorder="0" applyAlignment="0" applyProtection="0">
      <alignment vertical="center"/>
    </xf>
    <xf numFmtId="0" fontId="4" fillId="9" borderId="0" applyNumberFormat="0" applyBorder="0" applyAlignment="0" applyProtection="0">
      <alignment vertical="center"/>
    </xf>
    <xf numFmtId="0" fontId="4" fillId="15" borderId="0" applyNumberFormat="0" applyBorder="0" applyAlignment="0" applyProtection="0">
      <alignment vertical="center"/>
    </xf>
    <xf numFmtId="0" fontId="4" fillId="4" borderId="0" applyNumberFormat="0" applyBorder="0" applyAlignment="0" applyProtection="0">
      <alignment vertical="center"/>
    </xf>
    <xf numFmtId="0" fontId="4" fillId="10" borderId="0" applyNumberFormat="0" applyBorder="0" applyAlignment="0" applyProtection="0">
      <alignment vertical="center"/>
    </xf>
    <xf numFmtId="0" fontId="4" fillId="16" borderId="0" applyNumberFormat="0" applyBorder="0" applyAlignment="0" applyProtection="0">
      <alignment vertical="center"/>
    </xf>
    <xf numFmtId="0" fontId="4" fillId="5" borderId="0" applyNumberFormat="0" applyBorder="0" applyAlignment="0" applyProtection="0">
      <alignment vertical="center"/>
    </xf>
    <xf numFmtId="0" fontId="4" fillId="11" borderId="0" applyNumberFormat="0" applyBorder="0" applyAlignment="0" applyProtection="0">
      <alignment vertical="center"/>
    </xf>
    <xf numFmtId="0" fontId="4" fillId="17" borderId="0" applyNumberFormat="0" applyBorder="0" applyAlignment="0" applyProtection="0">
      <alignment vertical="center"/>
    </xf>
    <xf numFmtId="0" fontId="4" fillId="6" borderId="0" applyNumberFormat="0" applyBorder="0" applyAlignment="0" applyProtection="0">
      <alignment vertical="center"/>
    </xf>
    <xf numFmtId="0" fontId="4" fillId="12" borderId="0" applyNumberFormat="0" applyBorder="0" applyAlignment="0" applyProtection="0">
      <alignment vertical="center"/>
    </xf>
    <xf numFmtId="0" fontId="4" fillId="18" borderId="0" applyNumberFormat="0" applyBorder="0" applyAlignment="0" applyProtection="0">
      <alignment vertical="center"/>
    </xf>
    <xf numFmtId="0" fontId="4" fillId="7" borderId="0" applyNumberFormat="0" applyBorder="0" applyAlignment="0" applyProtection="0">
      <alignment vertical="center"/>
    </xf>
    <xf numFmtId="0" fontId="4" fillId="13" borderId="0" applyNumberFormat="0" applyBorder="0" applyAlignment="0" applyProtection="0">
      <alignment vertical="center"/>
    </xf>
    <xf numFmtId="0" fontId="4" fillId="19" borderId="0" applyNumberFormat="0" applyBorder="0" applyAlignment="0" applyProtection="0">
      <alignment vertical="center"/>
    </xf>
    <xf numFmtId="0" fontId="3" fillId="28" borderId="36" applyNumberFormat="0" applyFont="0" applyAlignment="0" applyProtection="0">
      <alignment vertical="center"/>
    </xf>
    <xf numFmtId="0" fontId="3" fillId="2" borderId="0" applyNumberFormat="0" applyBorder="0" applyAlignment="0" applyProtection="0">
      <alignment vertical="center"/>
    </xf>
    <xf numFmtId="0" fontId="3" fillId="8" borderId="0" applyNumberFormat="0" applyBorder="0" applyAlignment="0" applyProtection="0">
      <alignment vertical="center"/>
    </xf>
    <xf numFmtId="0" fontId="3" fillId="14" borderId="0" applyNumberFormat="0" applyBorder="0" applyAlignment="0" applyProtection="0">
      <alignment vertical="center"/>
    </xf>
    <xf numFmtId="0" fontId="3" fillId="3" borderId="0" applyNumberFormat="0" applyBorder="0" applyAlignment="0" applyProtection="0">
      <alignment vertical="center"/>
    </xf>
    <xf numFmtId="0" fontId="3" fillId="9" borderId="0" applyNumberFormat="0" applyBorder="0" applyAlignment="0" applyProtection="0">
      <alignment vertical="center"/>
    </xf>
    <xf numFmtId="0" fontId="3" fillId="15" borderId="0" applyNumberFormat="0" applyBorder="0" applyAlignment="0" applyProtection="0">
      <alignment vertical="center"/>
    </xf>
    <xf numFmtId="0" fontId="3" fillId="4" borderId="0" applyNumberFormat="0" applyBorder="0" applyAlignment="0" applyProtection="0">
      <alignment vertical="center"/>
    </xf>
    <xf numFmtId="0" fontId="3" fillId="10" borderId="0" applyNumberFormat="0" applyBorder="0" applyAlignment="0" applyProtection="0">
      <alignment vertical="center"/>
    </xf>
    <xf numFmtId="0" fontId="3" fillId="16" borderId="0" applyNumberFormat="0" applyBorder="0" applyAlignment="0" applyProtection="0">
      <alignment vertical="center"/>
    </xf>
    <xf numFmtId="0" fontId="3" fillId="5" borderId="0" applyNumberFormat="0" applyBorder="0" applyAlignment="0" applyProtection="0">
      <alignment vertical="center"/>
    </xf>
    <xf numFmtId="0" fontId="3" fillId="11" borderId="0" applyNumberFormat="0" applyBorder="0" applyAlignment="0" applyProtection="0">
      <alignment vertical="center"/>
    </xf>
    <xf numFmtId="0" fontId="3" fillId="17" borderId="0" applyNumberFormat="0" applyBorder="0" applyAlignment="0" applyProtection="0">
      <alignment vertical="center"/>
    </xf>
    <xf numFmtId="0" fontId="3" fillId="6" borderId="0" applyNumberFormat="0" applyBorder="0" applyAlignment="0" applyProtection="0">
      <alignment vertical="center"/>
    </xf>
    <xf numFmtId="0" fontId="3" fillId="12" borderId="0" applyNumberFormat="0" applyBorder="0" applyAlignment="0" applyProtection="0">
      <alignment vertical="center"/>
    </xf>
    <xf numFmtId="0" fontId="3" fillId="18" borderId="0" applyNumberFormat="0" applyBorder="0" applyAlignment="0" applyProtection="0">
      <alignment vertical="center"/>
    </xf>
    <xf numFmtId="0" fontId="3" fillId="7" borderId="0" applyNumberFormat="0" applyBorder="0" applyAlignment="0" applyProtection="0">
      <alignment vertical="center"/>
    </xf>
    <xf numFmtId="0" fontId="3" fillId="13" borderId="0" applyNumberFormat="0" applyBorder="0" applyAlignment="0" applyProtection="0">
      <alignment vertical="center"/>
    </xf>
    <xf numFmtId="0" fontId="3" fillId="19" borderId="0" applyNumberFormat="0" applyBorder="0" applyAlignment="0" applyProtection="0">
      <alignment vertical="center"/>
    </xf>
    <xf numFmtId="0" fontId="2" fillId="28" borderId="36" applyNumberFormat="0" applyFont="0" applyAlignment="0" applyProtection="0">
      <alignment vertical="center"/>
    </xf>
    <xf numFmtId="0" fontId="2" fillId="2" borderId="0" applyNumberFormat="0" applyBorder="0" applyAlignment="0" applyProtection="0">
      <alignment vertical="center"/>
    </xf>
    <xf numFmtId="0" fontId="2" fillId="8" borderId="0" applyNumberFormat="0" applyBorder="0" applyAlignment="0" applyProtection="0">
      <alignment vertical="center"/>
    </xf>
    <xf numFmtId="0" fontId="2" fillId="14" borderId="0" applyNumberFormat="0" applyBorder="0" applyAlignment="0" applyProtection="0">
      <alignment vertical="center"/>
    </xf>
    <xf numFmtId="0" fontId="2" fillId="3" borderId="0" applyNumberFormat="0" applyBorder="0" applyAlignment="0" applyProtection="0">
      <alignment vertical="center"/>
    </xf>
    <xf numFmtId="0" fontId="2" fillId="9" borderId="0" applyNumberFormat="0" applyBorder="0" applyAlignment="0" applyProtection="0">
      <alignment vertical="center"/>
    </xf>
    <xf numFmtId="0" fontId="2" fillId="15" borderId="0" applyNumberFormat="0" applyBorder="0" applyAlignment="0" applyProtection="0">
      <alignment vertical="center"/>
    </xf>
    <xf numFmtId="0" fontId="2" fillId="4" borderId="0" applyNumberFormat="0" applyBorder="0" applyAlignment="0" applyProtection="0">
      <alignment vertical="center"/>
    </xf>
    <xf numFmtId="0" fontId="2" fillId="10" borderId="0" applyNumberFormat="0" applyBorder="0" applyAlignment="0" applyProtection="0">
      <alignment vertical="center"/>
    </xf>
    <xf numFmtId="0" fontId="2" fillId="16" borderId="0" applyNumberFormat="0" applyBorder="0" applyAlignment="0" applyProtection="0">
      <alignment vertical="center"/>
    </xf>
    <xf numFmtId="0" fontId="2" fillId="5" borderId="0" applyNumberFormat="0" applyBorder="0" applyAlignment="0" applyProtection="0">
      <alignment vertical="center"/>
    </xf>
    <xf numFmtId="0" fontId="2" fillId="11" borderId="0" applyNumberFormat="0" applyBorder="0" applyAlignment="0" applyProtection="0">
      <alignment vertical="center"/>
    </xf>
    <xf numFmtId="0" fontId="2" fillId="17" borderId="0" applyNumberFormat="0" applyBorder="0" applyAlignment="0" applyProtection="0">
      <alignment vertical="center"/>
    </xf>
    <xf numFmtId="0" fontId="2" fillId="6" borderId="0" applyNumberFormat="0" applyBorder="0" applyAlignment="0" applyProtection="0">
      <alignment vertical="center"/>
    </xf>
    <xf numFmtId="0" fontId="2" fillId="12" borderId="0" applyNumberFormat="0" applyBorder="0" applyAlignment="0" applyProtection="0">
      <alignment vertical="center"/>
    </xf>
    <xf numFmtId="0" fontId="2" fillId="18" borderId="0" applyNumberFormat="0" applyBorder="0" applyAlignment="0" applyProtection="0">
      <alignment vertical="center"/>
    </xf>
    <xf numFmtId="0" fontId="2" fillId="7" borderId="0" applyNumberFormat="0" applyBorder="0" applyAlignment="0" applyProtection="0">
      <alignment vertical="center"/>
    </xf>
    <xf numFmtId="0" fontId="2" fillId="13" borderId="0" applyNumberFormat="0" applyBorder="0" applyAlignment="0" applyProtection="0">
      <alignment vertical="center"/>
    </xf>
    <xf numFmtId="0" fontId="2" fillId="19" borderId="0" applyNumberFormat="0" applyBorder="0" applyAlignment="0" applyProtection="0">
      <alignment vertical="center"/>
    </xf>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6" fontId="8" fillId="0" borderId="0" applyFont="0" applyFill="0" applyBorder="0" applyAlignment="0" applyProtection="0"/>
    <xf numFmtId="0" fontId="1" fillId="28" borderId="36" applyNumberFormat="0" applyFont="0" applyAlignment="0" applyProtection="0">
      <alignment vertical="center"/>
    </xf>
    <xf numFmtId="0" fontId="1" fillId="2" borderId="0" applyNumberFormat="0" applyBorder="0" applyAlignment="0" applyProtection="0">
      <alignment vertical="center"/>
    </xf>
    <xf numFmtId="0" fontId="1" fillId="8" borderId="0" applyNumberFormat="0" applyBorder="0" applyAlignment="0" applyProtection="0">
      <alignment vertical="center"/>
    </xf>
    <xf numFmtId="0" fontId="1" fillId="14" borderId="0" applyNumberFormat="0" applyBorder="0" applyAlignment="0" applyProtection="0">
      <alignment vertical="center"/>
    </xf>
    <xf numFmtId="0" fontId="1" fillId="3" borderId="0" applyNumberFormat="0" applyBorder="0" applyAlignment="0" applyProtection="0">
      <alignment vertical="center"/>
    </xf>
    <xf numFmtId="0" fontId="1" fillId="9" borderId="0" applyNumberFormat="0" applyBorder="0" applyAlignment="0" applyProtection="0">
      <alignment vertical="center"/>
    </xf>
    <xf numFmtId="0" fontId="1" fillId="15" borderId="0" applyNumberFormat="0" applyBorder="0" applyAlignment="0" applyProtection="0">
      <alignment vertical="center"/>
    </xf>
    <xf numFmtId="0" fontId="1" fillId="4" borderId="0" applyNumberFormat="0" applyBorder="0" applyAlignment="0" applyProtection="0">
      <alignment vertical="center"/>
    </xf>
    <xf numFmtId="0" fontId="1" fillId="10" borderId="0" applyNumberFormat="0" applyBorder="0" applyAlignment="0" applyProtection="0">
      <alignment vertical="center"/>
    </xf>
    <xf numFmtId="0" fontId="1" fillId="16" borderId="0" applyNumberFormat="0" applyBorder="0" applyAlignment="0" applyProtection="0">
      <alignment vertical="center"/>
    </xf>
    <xf numFmtId="0" fontId="1" fillId="5" borderId="0" applyNumberFormat="0" applyBorder="0" applyAlignment="0" applyProtection="0">
      <alignment vertical="center"/>
    </xf>
    <xf numFmtId="0" fontId="1" fillId="11" borderId="0" applyNumberFormat="0" applyBorder="0" applyAlignment="0" applyProtection="0">
      <alignment vertical="center"/>
    </xf>
    <xf numFmtId="0" fontId="1" fillId="17" borderId="0" applyNumberFormat="0" applyBorder="0" applyAlignment="0" applyProtection="0">
      <alignment vertical="center"/>
    </xf>
    <xf numFmtId="0" fontId="1" fillId="6" borderId="0" applyNumberFormat="0" applyBorder="0" applyAlignment="0" applyProtection="0">
      <alignment vertical="center"/>
    </xf>
    <xf numFmtId="0" fontId="1" fillId="12" borderId="0" applyNumberFormat="0" applyBorder="0" applyAlignment="0" applyProtection="0">
      <alignment vertical="center"/>
    </xf>
    <xf numFmtId="0" fontId="1" fillId="18" borderId="0" applyNumberFormat="0" applyBorder="0" applyAlignment="0" applyProtection="0">
      <alignment vertical="center"/>
    </xf>
    <xf numFmtId="0" fontId="1" fillId="7" borderId="0" applyNumberFormat="0" applyBorder="0" applyAlignment="0" applyProtection="0">
      <alignment vertical="center"/>
    </xf>
    <xf numFmtId="0" fontId="1" fillId="13" borderId="0" applyNumberFormat="0" applyBorder="0" applyAlignment="0" applyProtection="0">
      <alignment vertical="center"/>
    </xf>
    <xf numFmtId="0" fontId="1" fillId="19" borderId="0" applyNumberFormat="0" applyBorder="0" applyAlignment="0" applyProtection="0">
      <alignment vertical="center"/>
    </xf>
    <xf numFmtId="0" fontId="1" fillId="28" borderId="36" applyNumberFormat="0" applyFont="0" applyAlignment="0" applyProtection="0">
      <alignment vertical="center"/>
    </xf>
    <xf numFmtId="0" fontId="1" fillId="2" borderId="0" applyNumberFormat="0" applyBorder="0" applyAlignment="0" applyProtection="0">
      <alignment vertical="center"/>
    </xf>
    <xf numFmtId="0" fontId="1" fillId="8" borderId="0" applyNumberFormat="0" applyBorder="0" applyAlignment="0" applyProtection="0">
      <alignment vertical="center"/>
    </xf>
    <xf numFmtId="0" fontId="1" fillId="14" borderId="0" applyNumberFormat="0" applyBorder="0" applyAlignment="0" applyProtection="0">
      <alignment vertical="center"/>
    </xf>
    <xf numFmtId="0" fontId="1" fillId="3" borderId="0" applyNumberFormat="0" applyBorder="0" applyAlignment="0" applyProtection="0">
      <alignment vertical="center"/>
    </xf>
    <xf numFmtId="0" fontId="1" fillId="9" borderId="0" applyNumberFormat="0" applyBorder="0" applyAlignment="0" applyProtection="0">
      <alignment vertical="center"/>
    </xf>
    <xf numFmtId="0" fontId="1" fillId="15" borderId="0" applyNumberFormat="0" applyBorder="0" applyAlignment="0" applyProtection="0">
      <alignment vertical="center"/>
    </xf>
    <xf numFmtId="0" fontId="1" fillId="4" borderId="0" applyNumberFormat="0" applyBorder="0" applyAlignment="0" applyProtection="0">
      <alignment vertical="center"/>
    </xf>
    <xf numFmtId="0" fontId="1" fillId="10" borderId="0" applyNumberFormat="0" applyBorder="0" applyAlignment="0" applyProtection="0">
      <alignment vertical="center"/>
    </xf>
    <xf numFmtId="0" fontId="1" fillId="16" borderId="0" applyNumberFormat="0" applyBorder="0" applyAlignment="0" applyProtection="0">
      <alignment vertical="center"/>
    </xf>
    <xf numFmtId="0" fontId="1" fillId="5" borderId="0" applyNumberFormat="0" applyBorder="0" applyAlignment="0" applyProtection="0">
      <alignment vertical="center"/>
    </xf>
    <xf numFmtId="0" fontId="1" fillId="11" borderId="0" applyNumberFormat="0" applyBorder="0" applyAlignment="0" applyProtection="0">
      <alignment vertical="center"/>
    </xf>
    <xf numFmtId="0" fontId="1" fillId="17" borderId="0" applyNumberFormat="0" applyBorder="0" applyAlignment="0" applyProtection="0">
      <alignment vertical="center"/>
    </xf>
    <xf numFmtId="0" fontId="1" fillId="6" borderId="0" applyNumberFormat="0" applyBorder="0" applyAlignment="0" applyProtection="0">
      <alignment vertical="center"/>
    </xf>
    <xf numFmtId="0" fontId="1" fillId="12" borderId="0" applyNumberFormat="0" applyBorder="0" applyAlignment="0" applyProtection="0">
      <alignment vertical="center"/>
    </xf>
    <xf numFmtId="0" fontId="1" fillId="18" borderId="0" applyNumberFormat="0" applyBorder="0" applyAlignment="0" applyProtection="0">
      <alignment vertical="center"/>
    </xf>
    <xf numFmtId="0" fontId="1" fillId="7" borderId="0" applyNumberFormat="0" applyBorder="0" applyAlignment="0" applyProtection="0">
      <alignment vertical="center"/>
    </xf>
    <xf numFmtId="0" fontId="1" fillId="13" borderId="0" applyNumberFormat="0" applyBorder="0" applyAlignment="0" applyProtection="0">
      <alignment vertical="center"/>
    </xf>
    <xf numFmtId="0" fontId="1" fillId="19" borderId="0" applyNumberFormat="0" applyBorder="0" applyAlignment="0" applyProtection="0">
      <alignment vertical="center"/>
    </xf>
    <xf numFmtId="0" fontId="1" fillId="28" borderId="36" applyNumberFormat="0" applyFont="0" applyAlignment="0" applyProtection="0">
      <alignment vertical="center"/>
    </xf>
    <xf numFmtId="0" fontId="1" fillId="2" borderId="0" applyNumberFormat="0" applyBorder="0" applyAlignment="0" applyProtection="0">
      <alignment vertical="center"/>
    </xf>
    <xf numFmtId="0" fontId="1" fillId="8" borderId="0" applyNumberFormat="0" applyBorder="0" applyAlignment="0" applyProtection="0">
      <alignment vertical="center"/>
    </xf>
    <xf numFmtId="0" fontId="1" fillId="14" borderId="0" applyNumberFormat="0" applyBorder="0" applyAlignment="0" applyProtection="0">
      <alignment vertical="center"/>
    </xf>
    <xf numFmtId="0" fontId="1" fillId="3" borderId="0" applyNumberFormat="0" applyBorder="0" applyAlignment="0" applyProtection="0">
      <alignment vertical="center"/>
    </xf>
    <xf numFmtId="0" fontId="1" fillId="9" borderId="0" applyNumberFormat="0" applyBorder="0" applyAlignment="0" applyProtection="0">
      <alignment vertical="center"/>
    </xf>
    <xf numFmtId="0" fontId="1" fillId="15" borderId="0" applyNumberFormat="0" applyBorder="0" applyAlignment="0" applyProtection="0">
      <alignment vertical="center"/>
    </xf>
    <xf numFmtId="0" fontId="1" fillId="4" borderId="0" applyNumberFormat="0" applyBorder="0" applyAlignment="0" applyProtection="0">
      <alignment vertical="center"/>
    </xf>
    <xf numFmtId="0" fontId="1" fillId="10" borderId="0" applyNumberFormat="0" applyBorder="0" applyAlignment="0" applyProtection="0">
      <alignment vertical="center"/>
    </xf>
    <xf numFmtId="0" fontId="1" fillId="16" borderId="0" applyNumberFormat="0" applyBorder="0" applyAlignment="0" applyProtection="0">
      <alignment vertical="center"/>
    </xf>
    <xf numFmtId="0" fontId="1" fillId="5" borderId="0" applyNumberFormat="0" applyBorder="0" applyAlignment="0" applyProtection="0">
      <alignment vertical="center"/>
    </xf>
    <xf numFmtId="0" fontId="1" fillId="11" borderId="0" applyNumberFormat="0" applyBorder="0" applyAlignment="0" applyProtection="0">
      <alignment vertical="center"/>
    </xf>
    <xf numFmtId="0" fontId="1" fillId="17" borderId="0" applyNumberFormat="0" applyBorder="0" applyAlignment="0" applyProtection="0">
      <alignment vertical="center"/>
    </xf>
    <xf numFmtId="0" fontId="1" fillId="6" borderId="0" applyNumberFormat="0" applyBorder="0" applyAlignment="0" applyProtection="0">
      <alignment vertical="center"/>
    </xf>
    <xf numFmtId="0" fontId="1" fillId="12" borderId="0" applyNumberFormat="0" applyBorder="0" applyAlignment="0" applyProtection="0">
      <alignment vertical="center"/>
    </xf>
    <xf numFmtId="0" fontId="1" fillId="18" borderId="0" applyNumberFormat="0" applyBorder="0" applyAlignment="0" applyProtection="0">
      <alignment vertical="center"/>
    </xf>
    <xf numFmtId="0" fontId="1" fillId="7" borderId="0" applyNumberFormat="0" applyBorder="0" applyAlignment="0" applyProtection="0">
      <alignment vertical="center"/>
    </xf>
    <xf numFmtId="0" fontId="1" fillId="13" borderId="0" applyNumberFormat="0" applyBorder="0" applyAlignment="0" applyProtection="0">
      <alignment vertical="center"/>
    </xf>
    <xf numFmtId="0" fontId="1" fillId="19" borderId="0" applyNumberFormat="0" applyBorder="0" applyAlignment="0" applyProtection="0">
      <alignment vertical="center"/>
    </xf>
    <xf numFmtId="0" fontId="1" fillId="28" borderId="36" applyNumberFormat="0" applyFont="0" applyAlignment="0" applyProtection="0">
      <alignment vertical="center"/>
    </xf>
    <xf numFmtId="0" fontId="1" fillId="2" borderId="0" applyNumberFormat="0" applyBorder="0" applyAlignment="0" applyProtection="0">
      <alignment vertical="center"/>
    </xf>
    <xf numFmtId="0" fontId="1" fillId="8" borderId="0" applyNumberFormat="0" applyBorder="0" applyAlignment="0" applyProtection="0">
      <alignment vertical="center"/>
    </xf>
    <xf numFmtId="0" fontId="1" fillId="14" borderId="0" applyNumberFormat="0" applyBorder="0" applyAlignment="0" applyProtection="0">
      <alignment vertical="center"/>
    </xf>
    <xf numFmtId="0" fontId="1" fillId="3" borderId="0" applyNumberFormat="0" applyBorder="0" applyAlignment="0" applyProtection="0">
      <alignment vertical="center"/>
    </xf>
    <xf numFmtId="0" fontId="1" fillId="9" borderId="0" applyNumberFormat="0" applyBorder="0" applyAlignment="0" applyProtection="0">
      <alignment vertical="center"/>
    </xf>
    <xf numFmtId="0" fontId="1" fillId="15" borderId="0" applyNumberFormat="0" applyBorder="0" applyAlignment="0" applyProtection="0">
      <alignment vertical="center"/>
    </xf>
    <xf numFmtId="0" fontId="1" fillId="4" borderId="0" applyNumberFormat="0" applyBorder="0" applyAlignment="0" applyProtection="0">
      <alignment vertical="center"/>
    </xf>
    <xf numFmtId="0" fontId="1" fillId="10" borderId="0" applyNumberFormat="0" applyBorder="0" applyAlignment="0" applyProtection="0">
      <alignment vertical="center"/>
    </xf>
    <xf numFmtId="0" fontId="1" fillId="16" borderId="0" applyNumberFormat="0" applyBorder="0" applyAlignment="0" applyProtection="0">
      <alignment vertical="center"/>
    </xf>
    <xf numFmtId="0" fontId="1" fillId="5" borderId="0" applyNumberFormat="0" applyBorder="0" applyAlignment="0" applyProtection="0">
      <alignment vertical="center"/>
    </xf>
    <xf numFmtId="0" fontId="1" fillId="11" borderId="0" applyNumberFormat="0" applyBorder="0" applyAlignment="0" applyProtection="0">
      <alignment vertical="center"/>
    </xf>
    <xf numFmtId="0" fontId="1" fillId="17" borderId="0" applyNumberFormat="0" applyBorder="0" applyAlignment="0" applyProtection="0">
      <alignment vertical="center"/>
    </xf>
    <xf numFmtId="0" fontId="1" fillId="6" borderId="0" applyNumberFormat="0" applyBorder="0" applyAlignment="0" applyProtection="0">
      <alignment vertical="center"/>
    </xf>
    <xf numFmtId="0" fontId="1" fillId="12" borderId="0" applyNumberFormat="0" applyBorder="0" applyAlignment="0" applyProtection="0">
      <alignment vertical="center"/>
    </xf>
    <xf numFmtId="0" fontId="1" fillId="18" borderId="0" applyNumberFormat="0" applyBorder="0" applyAlignment="0" applyProtection="0">
      <alignment vertical="center"/>
    </xf>
    <xf numFmtId="0" fontId="1" fillId="7" borderId="0" applyNumberFormat="0" applyBorder="0" applyAlignment="0" applyProtection="0">
      <alignment vertical="center"/>
    </xf>
    <xf numFmtId="0" fontId="1" fillId="13" borderId="0" applyNumberFormat="0" applyBorder="0" applyAlignment="0" applyProtection="0">
      <alignment vertical="center"/>
    </xf>
    <xf numFmtId="0" fontId="1" fillId="19" borderId="0" applyNumberFormat="0" applyBorder="0" applyAlignment="0" applyProtection="0">
      <alignment vertical="center"/>
    </xf>
  </cellStyleXfs>
  <cellXfs count="1699">
    <xf numFmtId="0" fontId="0" fillId="0" borderId="0" xfId="0"/>
    <xf numFmtId="0" fontId="19" fillId="0" borderId="0" xfId="0" applyFont="1" applyAlignment="1">
      <alignment vertical="center"/>
    </xf>
    <xf numFmtId="0" fontId="20" fillId="0" borderId="5" xfId="0" applyFont="1" applyBorder="1"/>
    <xf numFmtId="0" fontId="20" fillId="0" borderId="10" xfId="0" applyFont="1" applyBorder="1" applyAlignment="1">
      <alignment horizontal="center"/>
    </xf>
    <xf numFmtId="0" fontId="20" fillId="0" borderId="24" xfId="304" applyFont="1" applyBorder="1" applyAlignment="1">
      <alignment vertical="center"/>
    </xf>
    <xf numFmtId="0" fontId="20" fillId="0" borderId="5" xfId="0" applyFont="1" applyBorder="1" applyAlignment="1">
      <alignment horizontal="left" vertical="center"/>
    </xf>
    <xf numFmtId="0" fontId="23" fillId="33" borderId="0" xfId="0" applyFont="1" applyFill="1" applyAlignment="1">
      <alignment vertical="center"/>
    </xf>
    <xf numFmtId="0" fontId="23" fillId="0" borderId="0" xfId="0" quotePrefix="1" applyFont="1" applyAlignment="1">
      <alignment horizontal="center" vertical="center"/>
    </xf>
    <xf numFmtId="0" fontId="23" fillId="0" borderId="0" xfId="0" applyFont="1" applyAlignment="1">
      <alignment vertical="center"/>
    </xf>
    <xf numFmtId="0" fontId="21" fillId="0" borderId="0" xfId="0" applyFont="1" applyAlignment="1">
      <alignment vertical="center"/>
    </xf>
    <xf numFmtId="0" fontId="20" fillId="0" borderId="0" xfId="0" applyFont="1" applyAlignment="1">
      <alignment vertical="center"/>
    </xf>
    <xf numFmtId="0" fontId="20" fillId="0" borderId="0" xfId="0" applyFont="1" applyAlignment="1">
      <alignment horizontal="center" vertical="center"/>
    </xf>
    <xf numFmtId="179" fontId="20" fillId="0" borderId="0" xfId="0" applyNumberFormat="1" applyFont="1" applyAlignment="1">
      <alignment horizontal="left" vertical="center"/>
    </xf>
    <xf numFmtId="0" fontId="20" fillId="0" borderId="0" xfId="304" applyFont="1" applyAlignment="1">
      <alignment vertical="top"/>
    </xf>
    <xf numFmtId="0" fontId="22" fillId="0" borderId="0" xfId="0" applyFont="1" applyAlignment="1">
      <alignment horizontal="left" vertical="center"/>
    </xf>
    <xf numFmtId="0" fontId="20" fillId="0" borderId="0" xfId="304" applyFont="1" applyAlignment="1" applyProtection="1">
      <alignment vertical="top" wrapText="1"/>
      <protection locked="0"/>
    </xf>
    <xf numFmtId="0" fontId="20" fillId="33" borderId="0" xfId="304" applyFont="1" applyFill="1" applyAlignment="1">
      <alignment horizontal="center" vertical="center"/>
    </xf>
    <xf numFmtId="0" fontId="22" fillId="0" borderId="0" xfId="0" applyFont="1"/>
    <xf numFmtId="177" fontId="22" fillId="0" borderId="0" xfId="305" applyNumberFormat="1" applyFont="1" applyAlignment="1">
      <alignment horizontal="right" vertical="center"/>
    </xf>
    <xf numFmtId="0" fontId="20" fillId="0" borderId="16" xfId="0" applyFont="1" applyBorder="1" applyAlignment="1">
      <alignment vertical="center"/>
    </xf>
    <xf numFmtId="189" fontId="22" fillId="0" borderId="0" xfId="0" applyNumberFormat="1" applyFont="1" applyAlignment="1">
      <alignment horizontal="right" vertical="center"/>
    </xf>
    <xf numFmtId="177" fontId="20" fillId="0" borderId="5" xfId="305" applyNumberFormat="1" applyFont="1" applyBorder="1" applyAlignment="1">
      <alignment vertical="center"/>
    </xf>
    <xf numFmtId="0" fontId="20" fillId="0" borderId="16" xfId="304" applyFont="1" applyBorder="1" applyAlignment="1">
      <alignment vertical="center"/>
    </xf>
    <xf numFmtId="0" fontId="20" fillId="0" borderId="0" xfId="304" applyFont="1" applyAlignment="1">
      <alignment vertical="center"/>
    </xf>
    <xf numFmtId="190" fontId="22" fillId="0" borderId="0" xfId="305" applyNumberFormat="1" applyFont="1" applyAlignment="1">
      <alignment horizontal="right" vertical="center"/>
    </xf>
    <xf numFmtId="190" fontId="22" fillId="0" borderId="0" xfId="0" applyNumberFormat="1" applyFont="1" applyAlignment="1">
      <alignment horizontal="right" vertical="center"/>
    </xf>
    <xf numFmtId="190" fontId="22" fillId="0" borderId="0" xfId="0" applyNumberFormat="1" applyFont="1" applyAlignment="1" applyProtection="1">
      <alignment horizontal="right" vertical="center"/>
      <protection locked="0"/>
    </xf>
    <xf numFmtId="190" fontId="22" fillId="0" borderId="9" xfId="305" applyNumberFormat="1" applyFont="1" applyBorder="1" applyAlignment="1">
      <alignment horizontal="right" vertical="center"/>
    </xf>
    <xf numFmtId="190" fontId="22" fillId="0" borderId="20" xfId="305" applyNumberFormat="1" applyFont="1" applyBorder="1" applyAlignment="1">
      <alignment horizontal="right" vertical="center"/>
    </xf>
    <xf numFmtId="190" fontId="23" fillId="0" borderId="0" xfId="304" applyNumberFormat="1" applyFont="1" applyAlignment="1">
      <alignment horizontal="left" vertical="top"/>
    </xf>
    <xf numFmtId="190" fontId="22" fillId="0" borderId="14" xfId="0" applyNumberFormat="1" applyFont="1" applyBorder="1" applyAlignment="1">
      <alignment horizontal="right" vertical="center"/>
    </xf>
    <xf numFmtId="190" fontId="22" fillId="0" borderId="0" xfId="305" applyNumberFormat="1" applyFont="1" applyAlignment="1" applyProtection="1">
      <alignment horizontal="right" vertical="center"/>
      <protection locked="0"/>
    </xf>
    <xf numFmtId="0" fontId="20" fillId="0" borderId="0" xfId="0" quotePrefix="1" applyFont="1" applyAlignment="1">
      <alignment vertical="top"/>
    </xf>
    <xf numFmtId="0" fontId="20" fillId="0" borderId="0" xfId="304" applyFont="1" applyAlignment="1">
      <alignment horizontal="right" vertical="center"/>
    </xf>
    <xf numFmtId="0" fontId="20" fillId="0" borderId="0" xfId="0" applyFont="1" applyAlignment="1">
      <alignment horizontal="right" vertical="center"/>
    </xf>
    <xf numFmtId="180" fontId="20" fillId="33" borderId="0" xfId="307" applyNumberFormat="1" applyFont="1" applyFill="1" applyAlignment="1">
      <alignment horizontal="center" vertical="center" wrapText="1" shrinkToFit="1"/>
    </xf>
    <xf numFmtId="177" fontId="21" fillId="0" borderId="0" xfId="304" applyNumberFormat="1" applyFont="1"/>
    <xf numFmtId="0" fontId="21" fillId="33" borderId="0" xfId="0" applyFont="1" applyFill="1"/>
    <xf numFmtId="0" fontId="20" fillId="0" borderId="0" xfId="304" applyFont="1"/>
    <xf numFmtId="0" fontId="21" fillId="0" borderId="0" xfId="304" applyFont="1"/>
    <xf numFmtId="0" fontId="48" fillId="0" borderId="0" xfId="304" applyFont="1" applyAlignment="1">
      <alignment vertical="center"/>
    </xf>
    <xf numFmtId="0" fontId="20" fillId="0" borderId="0" xfId="0" applyFont="1"/>
    <xf numFmtId="177" fontId="22" fillId="0" borderId="0" xfId="304" applyNumberFormat="1" applyFont="1" applyAlignment="1">
      <alignment horizontal="right" vertical="center"/>
    </xf>
    <xf numFmtId="0" fontId="20" fillId="0" borderId="5" xfId="304" applyFont="1" applyBorder="1" applyAlignment="1">
      <alignment vertical="center"/>
    </xf>
    <xf numFmtId="190" fontId="22" fillId="0" borderId="9" xfId="305" applyNumberFormat="1" applyFont="1" applyBorder="1" applyAlignment="1" applyProtection="1">
      <alignment horizontal="right" vertical="center"/>
      <protection locked="0"/>
    </xf>
    <xf numFmtId="186" fontId="20" fillId="0" borderId="24" xfId="305" applyNumberFormat="1" applyFont="1" applyBorder="1" applyAlignment="1">
      <alignment vertical="center"/>
    </xf>
    <xf numFmtId="0" fontId="23" fillId="0" borderId="0" xfId="304" applyFont="1" applyAlignment="1">
      <alignment vertical="top"/>
    </xf>
    <xf numFmtId="0" fontId="20" fillId="0" borderId="1" xfId="304" applyFont="1" applyBorder="1" applyAlignment="1">
      <alignment vertical="center"/>
    </xf>
    <xf numFmtId="0" fontId="23" fillId="0" borderId="0" xfId="0" applyFont="1" applyAlignment="1">
      <alignment vertical="top"/>
    </xf>
    <xf numFmtId="0" fontId="23" fillId="0" borderId="0" xfId="304" applyFont="1"/>
    <xf numFmtId="177" fontId="20" fillId="0" borderId="0" xfId="304" applyNumberFormat="1" applyFont="1" applyAlignment="1">
      <alignment vertical="center"/>
    </xf>
    <xf numFmtId="0" fontId="20" fillId="0" borderId="1" xfId="0" applyFont="1" applyBorder="1"/>
    <xf numFmtId="0" fontId="22" fillId="0" borderId="0" xfId="0" applyFont="1" applyAlignment="1">
      <alignment vertical="center"/>
    </xf>
    <xf numFmtId="177" fontId="21" fillId="0" borderId="0" xfId="0" applyNumberFormat="1" applyFont="1" applyAlignment="1">
      <alignment vertical="center"/>
    </xf>
    <xf numFmtId="0" fontId="20" fillId="0" borderId="0" xfId="0" applyFont="1" applyAlignment="1">
      <alignment horizontal="left" vertical="center"/>
    </xf>
    <xf numFmtId="0" fontId="20" fillId="34" borderId="11" xfId="304" applyFont="1" applyFill="1" applyBorder="1" applyAlignment="1">
      <alignment horizontal="centerContinuous" vertical="center"/>
    </xf>
    <xf numFmtId="0" fontId="20" fillId="34" borderId="3" xfId="304" applyFont="1" applyFill="1" applyBorder="1" applyAlignment="1">
      <alignment horizontal="centerContinuous" vertical="center"/>
    </xf>
    <xf numFmtId="0" fontId="20" fillId="34" borderId="31" xfId="304" applyFont="1" applyFill="1" applyBorder="1" applyAlignment="1">
      <alignment horizontal="centerContinuous" vertical="center"/>
    </xf>
    <xf numFmtId="0" fontId="20" fillId="0" borderId="0" xfId="304" applyFont="1" applyAlignment="1">
      <alignment horizontal="center" vertical="center"/>
    </xf>
    <xf numFmtId="180" fontId="23" fillId="0" borderId="0" xfId="307" applyNumberFormat="1" applyFont="1" applyAlignment="1">
      <alignment horizontal="center" vertical="center" wrapText="1" shrinkToFit="1"/>
    </xf>
    <xf numFmtId="0" fontId="21" fillId="0" borderId="11" xfId="0" applyFont="1" applyBorder="1" applyAlignment="1">
      <alignment vertical="center"/>
    </xf>
    <xf numFmtId="0" fontId="20" fillId="0" borderId="0" xfId="0" applyFont="1" applyAlignment="1">
      <alignment horizontal="left" vertical="top" wrapText="1"/>
    </xf>
    <xf numFmtId="0" fontId="23" fillId="0" borderId="0" xfId="0" applyFont="1" applyAlignment="1">
      <alignment horizontal="left" vertical="top" wrapText="1"/>
    </xf>
    <xf numFmtId="182" fontId="22" fillId="0" borderId="0" xfId="203" applyNumberFormat="1" applyFont="1" applyFill="1" applyBorder="1" applyAlignment="1">
      <alignment horizontal="right" vertical="center"/>
    </xf>
    <xf numFmtId="0" fontId="21" fillId="0" borderId="0" xfId="0" applyFont="1"/>
    <xf numFmtId="0" fontId="23" fillId="0" borderId="0" xfId="0" applyFont="1" applyAlignment="1">
      <alignment horizontal="right"/>
    </xf>
    <xf numFmtId="0" fontId="21" fillId="0" borderId="44" xfId="0" applyFont="1" applyBorder="1"/>
    <xf numFmtId="0" fontId="49" fillId="0" borderId="45" xfId="0" applyFont="1" applyBorder="1" applyAlignment="1">
      <alignment horizontal="center"/>
    </xf>
    <xf numFmtId="0" fontId="21" fillId="0" borderId="45" xfId="0" applyFont="1" applyBorder="1"/>
    <xf numFmtId="0" fontId="49" fillId="0" borderId="0" xfId="0" applyFont="1" applyAlignment="1">
      <alignment horizontal="center"/>
    </xf>
    <xf numFmtId="0" fontId="20" fillId="0" borderId="11" xfId="0" applyFont="1" applyBorder="1" applyAlignment="1">
      <alignment horizontal="left"/>
    </xf>
    <xf numFmtId="0" fontId="19" fillId="0" borderId="0" xfId="0" applyFont="1" applyAlignment="1">
      <alignment horizontal="center"/>
    </xf>
    <xf numFmtId="0" fontId="20" fillId="0" borderId="4" xfId="0" applyFont="1" applyBorder="1" applyAlignment="1">
      <alignment horizontal="center"/>
    </xf>
    <xf numFmtId="0" fontId="21" fillId="0" borderId="4" xfId="0" applyFont="1" applyBorder="1"/>
    <xf numFmtId="0" fontId="20" fillId="0" borderId="11" xfId="0" applyFont="1" applyBorder="1" applyAlignment="1">
      <alignment horizontal="center"/>
    </xf>
    <xf numFmtId="0" fontId="21" fillId="0" borderId="31" xfId="0" applyFont="1" applyBorder="1"/>
    <xf numFmtId="0" fontId="21" fillId="0" borderId="6" xfId="0" applyFont="1" applyBorder="1"/>
    <xf numFmtId="0" fontId="20" fillId="0" borderId="4" xfId="0" applyFont="1" applyBorder="1"/>
    <xf numFmtId="0" fontId="21" fillId="0" borderId="7" xfId="0" applyFont="1" applyBorder="1"/>
    <xf numFmtId="0" fontId="20" fillId="0" borderId="0" xfId="0" quotePrefix="1" applyFont="1" applyAlignment="1">
      <alignment horizontal="center"/>
    </xf>
    <xf numFmtId="0" fontId="20" fillId="0" borderId="0" xfId="0" applyFont="1" applyAlignment="1">
      <alignment horizontal="center"/>
    </xf>
    <xf numFmtId="176" fontId="23" fillId="0" borderId="0" xfId="289" applyFont="1" applyFill="1" applyBorder="1" applyAlignment="1">
      <alignment horizontal="left" vertical="center" wrapText="1"/>
    </xf>
    <xf numFmtId="180" fontId="23" fillId="33" borderId="0" xfId="307" applyNumberFormat="1" applyFont="1" applyFill="1" applyAlignment="1">
      <alignment horizontal="center" vertical="center" wrapText="1" shrinkToFit="1"/>
    </xf>
    <xf numFmtId="0" fontId="21" fillId="0" borderId="0" xfId="304" applyFont="1" applyAlignment="1">
      <alignment vertical="center"/>
    </xf>
    <xf numFmtId="177" fontId="20" fillId="0" borderId="0" xfId="305" applyNumberFormat="1" applyFont="1" applyAlignment="1">
      <alignment vertical="center"/>
    </xf>
    <xf numFmtId="0" fontId="21" fillId="0" borderId="0" xfId="0" applyFont="1" applyAlignment="1">
      <alignment vertical="top"/>
    </xf>
    <xf numFmtId="0" fontId="20" fillId="33" borderId="0" xfId="304" applyFont="1" applyFill="1" applyAlignment="1">
      <alignment vertical="center"/>
    </xf>
    <xf numFmtId="0" fontId="20" fillId="0" borderId="0" xfId="0" applyFont="1" applyAlignment="1">
      <alignment horizontal="right" vertical="center" wrapText="1"/>
    </xf>
    <xf numFmtId="0" fontId="20" fillId="33" borderId="0" xfId="0" applyFont="1" applyFill="1" applyAlignment="1">
      <alignment horizontal="right" vertical="center" wrapText="1"/>
    </xf>
    <xf numFmtId="180" fontId="20" fillId="0" borderId="0" xfId="307" applyNumberFormat="1" applyFont="1" applyAlignment="1">
      <alignment horizontal="center" vertical="center" wrapText="1" shrinkToFit="1"/>
    </xf>
    <xf numFmtId="37" fontId="20" fillId="33" borderId="0" xfId="307" applyNumberFormat="1" applyFont="1" applyFill="1" applyAlignment="1">
      <alignment horizontal="center" vertical="center" wrapText="1" shrinkToFit="1"/>
    </xf>
    <xf numFmtId="177" fontId="22" fillId="0" borderId="0" xfId="0" applyNumberFormat="1" applyFont="1" applyAlignment="1">
      <alignment vertical="center" wrapText="1"/>
    </xf>
    <xf numFmtId="37" fontId="22" fillId="0" borderId="33" xfId="0" applyNumberFormat="1" applyFont="1" applyBorder="1" applyAlignment="1">
      <alignment vertical="center"/>
    </xf>
    <xf numFmtId="179" fontId="20" fillId="0" borderId="5" xfId="0" applyNumberFormat="1" applyFont="1" applyBorder="1" applyAlignment="1">
      <alignment vertical="center"/>
    </xf>
    <xf numFmtId="37" fontId="22" fillId="35" borderId="9" xfId="0" applyNumberFormat="1" applyFont="1" applyFill="1" applyBorder="1" applyAlignment="1">
      <alignment horizontal="right" vertical="center"/>
    </xf>
    <xf numFmtId="37" fontId="22" fillId="0" borderId="5" xfId="0" applyNumberFormat="1" applyFont="1" applyBorder="1" applyAlignment="1">
      <alignment vertical="center"/>
    </xf>
    <xf numFmtId="179" fontId="20" fillId="0" borderId="16" xfId="0" applyNumberFormat="1" applyFont="1" applyBorder="1" applyAlignment="1">
      <alignment horizontal="left" vertical="center"/>
    </xf>
    <xf numFmtId="179" fontId="20" fillId="0" borderId="0" xfId="0" applyNumberFormat="1" applyFont="1" applyAlignment="1">
      <alignment vertical="center"/>
    </xf>
    <xf numFmtId="177" fontId="22" fillId="0" borderId="0" xfId="0" applyNumberFormat="1" applyFont="1" applyAlignment="1">
      <alignment horizontal="right" vertical="center" wrapText="1"/>
    </xf>
    <xf numFmtId="179" fontId="20" fillId="0" borderId="27" xfId="0" applyNumberFormat="1" applyFont="1" applyBorder="1" applyAlignment="1">
      <alignment horizontal="left" vertical="center"/>
    </xf>
    <xf numFmtId="37" fontId="22" fillId="35" borderId="22" xfId="0" applyNumberFormat="1" applyFont="1" applyFill="1" applyBorder="1" applyAlignment="1">
      <alignment horizontal="right" vertical="center"/>
    </xf>
    <xf numFmtId="0" fontId="21" fillId="33" borderId="0" xfId="304" applyFont="1" applyFill="1"/>
    <xf numFmtId="0" fontId="20" fillId="33" borderId="0" xfId="304" applyFont="1" applyFill="1"/>
    <xf numFmtId="177" fontId="22" fillId="33" borderId="0" xfId="305" applyNumberFormat="1" applyFont="1" applyFill="1" applyAlignment="1">
      <alignment horizontal="right" vertical="center"/>
    </xf>
    <xf numFmtId="0" fontId="20" fillId="0" borderId="0" xfId="0" applyFont="1" applyAlignment="1" applyProtection="1">
      <alignment vertical="top"/>
      <protection locked="0"/>
    </xf>
    <xf numFmtId="190" fontId="22" fillId="0" borderId="23" xfId="305" applyNumberFormat="1" applyFont="1" applyBorder="1" applyAlignment="1">
      <alignment horizontal="right" vertical="center"/>
    </xf>
    <xf numFmtId="37" fontId="22" fillId="0" borderId="19" xfId="304" quotePrefix="1" applyNumberFormat="1" applyFont="1" applyBorder="1" applyAlignment="1">
      <alignment horizontal="right" vertical="center"/>
    </xf>
    <xf numFmtId="37" fontId="22" fillId="0" borderId="1" xfId="304" quotePrefix="1" applyNumberFormat="1" applyFont="1" applyBorder="1" applyAlignment="1">
      <alignment horizontal="right" vertical="center"/>
    </xf>
    <xf numFmtId="0" fontId="20" fillId="0" borderId="11" xfId="304" applyFont="1" applyBorder="1" applyAlignment="1">
      <alignment vertical="center"/>
    </xf>
    <xf numFmtId="0" fontId="20" fillId="0" borderId="11" xfId="0" applyFont="1" applyBorder="1" applyAlignment="1">
      <alignment vertical="center"/>
    </xf>
    <xf numFmtId="0" fontId="20" fillId="0" borderId="0" xfId="304" quotePrefix="1" applyFont="1" applyAlignment="1">
      <alignment vertical="top"/>
    </xf>
    <xf numFmtId="37" fontId="22" fillId="0" borderId="14" xfId="304" applyNumberFormat="1" applyFont="1" applyBorder="1" applyAlignment="1" applyProtection="1">
      <alignment horizontal="right" vertical="center"/>
      <protection locked="0"/>
    </xf>
    <xf numFmtId="37" fontId="22" fillId="0" borderId="9" xfId="304" applyNumberFormat="1" applyFont="1" applyBorder="1" applyAlignment="1" applyProtection="1">
      <alignment horizontal="right" vertical="center"/>
      <protection locked="0"/>
    </xf>
    <xf numFmtId="179" fontId="20" fillId="0" borderId="5" xfId="0" applyNumberFormat="1" applyFont="1" applyBorder="1" applyAlignment="1">
      <alignment horizontal="left" vertical="center"/>
    </xf>
    <xf numFmtId="179" fontId="20" fillId="0" borderId="1" xfId="0" applyNumberFormat="1" applyFont="1" applyBorder="1" applyAlignment="1">
      <alignment horizontal="left" vertical="center"/>
    </xf>
    <xf numFmtId="0" fontId="20" fillId="0" borderId="0" xfId="0" applyFont="1" applyAlignment="1">
      <alignment horizontal="center" vertical="top"/>
    </xf>
    <xf numFmtId="177" fontId="21" fillId="0" borderId="0" xfId="304" applyNumberFormat="1" applyFont="1" applyAlignment="1">
      <alignment vertical="center"/>
    </xf>
    <xf numFmtId="0" fontId="20" fillId="33" borderId="0" xfId="304" applyFont="1" applyFill="1" applyAlignment="1">
      <alignment horizontal="right" vertical="center"/>
    </xf>
    <xf numFmtId="0" fontId="20" fillId="0" borderId="4" xfId="0" applyFont="1" applyBorder="1" applyAlignment="1">
      <alignment horizontal="left" vertical="center"/>
    </xf>
    <xf numFmtId="0" fontId="20" fillId="0" borderId="4" xfId="0" applyFont="1" applyBorder="1" applyAlignment="1">
      <alignment vertical="center"/>
    </xf>
    <xf numFmtId="0" fontId="20" fillId="0" borderId="0" xfId="0" applyFont="1" applyAlignment="1">
      <alignment horizontal="left" vertical="top"/>
    </xf>
    <xf numFmtId="185" fontId="21" fillId="0" borderId="0" xfId="304" applyNumberFormat="1" applyFont="1" applyAlignment="1">
      <alignment vertical="center"/>
    </xf>
    <xf numFmtId="177" fontId="20" fillId="0" borderId="1" xfId="305" applyNumberFormat="1" applyFont="1" applyBorder="1" applyAlignment="1">
      <alignment vertical="center"/>
    </xf>
    <xf numFmtId="177" fontId="20" fillId="0" borderId="11" xfId="305" applyNumberFormat="1" applyFont="1" applyBorder="1" applyAlignment="1">
      <alignment vertical="center"/>
    </xf>
    <xf numFmtId="0" fontId="20" fillId="33" borderId="5" xfId="304" applyFont="1" applyFill="1" applyBorder="1" applyAlignment="1">
      <alignment vertical="center"/>
    </xf>
    <xf numFmtId="0" fontId="20" fillId="33" borderId="16" xfId="304" applyFont="1" applyFill="1" applyBorder="1" applyAlignment="1">
      <alignment vertical="center"/>
    </xf>
    <xf numFmtId="0" fontId="23" fillId="33" borderId="0" xfId="304" applyFont="1" applyFill="1" applyAlignment="1">
      <alignment vertical="center"/>
    </xf>
    <xf numFmtId="190" fontId="22" fillId="33" borderId="0" xfId="0" quotePrefix="1" applyNumberFormat="1" applyFont="1" applyFill="1" applyAlignment="1">
      <alignment horizontal="right" vertical="center"/>
    </xf>
    <xf numFmtId="190" fontId="22" fillId="33" borderId="0" xfId="305" applyNumberFormat="1" applyFont="1" applyFill="1" applyAlignment="1">
      <alignment horizontal="right" vertical="center"/>
    </xf>
    <xf numFmtId="0" fontId="20" fillId="33" borderId="3" xfId="304" applyFont="1" applyFill="1" applyBorder="1" applyAlignment="1">
      <alignment vertical="center"/>
    </xf>
    <xf numFmtId="0" fontId="0" fillId="0" borderId="0" xfId="0" applyAlignment="1">
      <alignment vertical="center"/>
    </xf>
    <xf numFmtId="0" fontId="20" fillId="33" borderId="0" xfId="0" applyFont="1" applyFill="1" applyAlignment="1">
      <alignment vertical="center"/>
    </xf>
    <xf numFmtId="192" fontId="22" fillId="0" borderId="8" xfId="304" applyNumberFormat="1" applyFont="1" applyBorder="1" applyAlignment="1">
      <alignment horizontal="right" vertical="center"/>
    </xf>
    <xf numFmtId="192" fontId="22" fillId="0" borderId="14" xfId="0" applyNumberFormat="1" applyFont="1" applyBorder="1" applyAlignment="1">
      <alignment horizontal="right" vertical="center"/>
    </xf>
    <xf numFmtId="192" fontId="22" fillId="0" borderId="20" xfId="0" applyNumberFormat="1" applyFont="1" applyBorder="1" applyAlignment="1">
      <alignment horizontal="right" vertical="center"/>
    </xf>
    <xf numFmtId="0" fontId="20" fillId="33" borderId="1" xfId="304" applyFont="1" applyFill="1" applyBorder="1" applyAlignment="1">
      <alignment horizontal="left" vertical="top" wrapText="1"/>
    </xf>
    <xf numFmtId="0" fontId="20" fillId="33" borderId="5" xfId="304" applyFont="1" applyFill="1" applyBorder="1" applyAlignment="1">
      <alignment horizontal="left" vertical="top" wrapText="1"/>
    </xf>
    <xf numFmtId="0" fontId="20" fillId="33" borderId="54" xfId="0" applyFont="1" applyFill="1" applyBorder="1" applyAlignment="1">
      <alignment horizontal="left" vertical="center" wrapText="1"/>
    </xf>
    <xf numFmtId="0" fontId="20" fillId="33" borderId="53" xfId="0" applyFont="1" applyFill="1" applyBorder="1" applyAlignment="1">
      <alignment horizontal="left" vertical="center" wrapText="1"/>
    </xf>
    <xf numFmtId="189" fontId="22" fillId="0" borderId="0" xfId="0" applyNumberFormat="1" applyFont="1"/>
    <xf numFmtId="38" fontId="21" fillId="0" borderId="0" xfId="239" applyFont="1" applyFill="1" applyAlignment="1" applyProtection="1">
      <alignment vertical="center"/>
    </xf>
    <xf numFmtId="177" fontId="20" fillId="0" borderId="0" xfId="305" applyNumberFormat="1" applyFont="1" applyAlignment="1">
      <alignment vertical="center" shrinkToFit="1"/>
    </xf>
    <xf numFmtId="185" fontId="20" fillId="33" borderId="0" xfId="239" applyNumberFormat="1" applyFont="1" applyFill="1" applyBorder="1" applyAlignment="1" applyProtection="1">
      <alignment horizontal="right" vertical="center"/>
    </xf>
    <xf numFmtId="182" fontId="20" fillId="33" borderId="0" xfId="239" applyNumberFormat="1" applyFont="1" applyFill="1" applyBorder="1" applyAlignment="1" applyProtection="1">
      <alignment horizontal="right" vertical="center"/>
    </xf>
    <xf numFmtId="177" fontId="20" fillId="0" borderId="0" xfId="0" applyNumberFormat="1" applyFont="1" applyAlignment="1">
      <alignment horizontal="right" vertical="center"/>
    </xf>
    <xf numFmtId="182" fontId="20" fillId="0" borderId="0" xfId="239" applyNumberFormat="1" applyFont="1" applyFill="1" applyBorder="1" applyAlignment="1" applyProtection="1">
      <alignment horizontal="right" vertical="center"/>
    </xf>
    <xf numFmtId="190" fontId="22" fillId="0" borderId="6" xfId="307" applyNumberFormat="1" applyFont="1" applyBorder="1" applyAlignment="1" applyProtection="1">
      <alignment horizontal="right" vertical="center" shrinkToFit="1"/>
      <protection locked="0"/>
    </xf>
    <xf numFmtId="190" fontId="22" fillId="35" borderId="9" xfId="307" applyNumberFormat="1" applyFont="1" applyFill="1" applyBorder="1" applyAlignment="1">
      <alignment horizontal="right" vertical="center" shrinkToFit="1"/>
    </xf>
    <xf numFmtId="190" fontId="22" fillId="0" borderId="0" xfId="0" applyNumberFormat="1" applyFont="1"/>
    <xf numFmtId="190" fontId="22" fillId="0" borderId="5" xfId="307" applyNumberFormat="1" applyFont="1" applyBorder="1" applyAlignment="1" applyProtection="1">
      <alignment horizontal="right" vertical="center" wrapText="1" shrinkToFit="1"/>
      <protection locked="0"/>
    </xf>
    <xf numFmtId="190" fontId="22" fillId="0" borderId="8" xfId="307" applyNumberFormat="1" applyFont="1" applyBorder="1" applyAlignment="1" applyProtection="1">
      <alignment horizontal="right" vertical="center" wrapText="1" shrinkToFit="1"/>
      <protection locked="0"/>
    </xf>
    <xf numFmtId="190" fontId="22" fillId="0" borderId="19" xfId="305" applyNumberFormat="1" applyFont="1" applyBorder="1" applyAlignment="1" applyProtection="1">
      <alignment horizontal="right" vertical="center"/>
      <protection locked="0"/>
    </xf>
    <xf numFmtId="190" fontId="22" fillId="0" borderId="15" xfId="305" applyNumberFormat="1" applyFont="1" applyBorder="1" applyAlignment="1" applyProtection="1">
      <alignment horizontal="right" vertical="center"/>
      <protection locked="0"/>
    </xf>
    <xf numFmtId="190" fontId="22" fillId="35" borderId="14" xfId="305" applyNumberFormat="1" applyFont="1" applyFill="1" applyBorder="1" applyAlignment="1">
      <alignment horizontal="right" vertical="center"/>
    </xf>
    <xf numFmtId="190" fontId="22" fillId="0" borderId="14" xfId="305" applyNumberFormat="1" applyFont="1" applyBorder="1" applyAlignment="1" applyProtection="1">
      <alignment horizontal="right" vertical="center"/>
      <protection locked="0"/>
    </xf>
    <xf numFmtId="177" fontId="20" fillId="0" borderId="0" xfId="305" applyNumberFormat="1" applyFont="1" applyAlignment="1">
      <alignment horizontal="right" vertical="center"/>
    </xf>
    <xf numFmtId="0" fontId="20" fillId="0" borderId="16" xfId="0" applyFont="1" applyBorder="1" applyAlignment="1">
      <alignment horizontal="left" vertical="center"/>
    </xf>
    <xf numFmtId="0" fontId="20" fillId="0" borderId="32" xfId="0" applyFont="1" applyBorder="1" applyAlignment="1">
      <alignment horizontal="left" vertical="center"/>
    </xf>
    <xf numFmtId="190" fontId="22" fillId="0" borderId="1" xfId="305" applyNumberFormat="1" applyFont="1" applyBorder="1" applyAlignment="1" applyProtection="1">
      <alignment horizontal="right" vertical="center"/>
      <protection locked="0"/>
    </xf>
    <xf numFmtId="190" fontId="22" fillId="0" borderId="7" xfId="305" applyNumberFormat="1" applyFont="1" applyBorder="1" applyAlignment="1" applyProtection="1">
      <alignment horizontal="right" vertical="center"/>
      <protection locked="0"/>
    </xf>
    <xf numFmtId="190" fontId="22" fillId="35" borderId="22" xfId="305" applyNumberFormat="1" applyFont="1" applyFill="1" applyBorder="1" applyAlignment="1">
      <alignment horizontal="right" vertical="center"/>
    </xf>
    <xf numFmtId="190" fontId="22" fillId="0" borderId="22" xfId="305" applyNumberFormat="1" applyFont="1" applyBorder="1" applyAlignment="1" applyProtection="1">
      <alignment horizontal="right" vertical="center"/>
      <protection locked="0"/>
    </xf>
    <xf numFmtId="190" fontId="22" fillId="0" borderId="5" xfId="305" applyNumberFormat="1" applyFont="1" applyBorder="1" applyAlignment="1" applyProtection="1">
      <alignment horizontal="right" vertical="center"/>
      <protection locked="0"/>
    </xf>
    <xf numFmtId="190" fontId="22" fillId="0" borderId="6" xfId="305" applyNumberFormat="1" applyFont="1" applyBorder="1" applyAlignment="1" applyProtection="1">
      <alignment horizontal="right" vertical="center"/>
      <protection locked="0"/>
    </xf>
    <xf numFmtId="190" fontId="22" fillId="35" borderId="9" xfId="305" applyNumberFormat="1" applyFont="1" applyFill="1" applyBorder="1" applyAlignment="1">
      <alignment horizontal="right" vertical="center"/>
    </xf>
    <xf numFmtId="190" fontId="22" fillId="0" borderId="15" xfId="307" applyNumberFormat="1" applyFont="1" applyBorder="1" applyAlignment="1" applyProtection="1">
      <alignment horizontal="right" vertical="center" shrinkToFit="1"/>
      <protection locked="0"/>
    </xf>
    <xf numFmtId="190" fontId="22" fillId="35" borderId="14" xfId="307" applyNumberFormat="1" applyFont="1" applyFill="1" applyBorder="1" applyAlignment="1">
      <alignment horizontal="right" vertical="center" shrinkToFit="1"/>
    </xf>
    <xf numFmtId="190" fontId="22" fillId="0" borderId="19" xfId="307" applyNumberFormat="1" applyFont="1" applyBorder="1" applyAlignment="1" applyProtection="1">
      <alignment horizontal="right" vertical="center" wrapText="1" shrinkToFit="1"/>
      <protection locked="0"/>
    </xf>
    <xf numFmtId="190" fontId="22" fillId="0" borderId="14" xfId="307" applyNumberFormat="1" applyFont="1" applyBorder="1" applyAlignment="1" applyProtection="1">
      <alignment horizontal="right" vertical="center" wrapText="1" shrinkToFit="1"/>
      <protection locked="0"/>
    </xf>
    <xf numFmtId="0" fontId="20" fillId="0" borderId="28" xfId="0" applyFont="1" applyBorder="1" applyAlignment="1">
      <alignment horizontal="center" vertical="center"/>
    </xf>
    <xf numFmtId="0" fontId="20" fillId="0" borderId="29" xfId="0" applyFont="1" applyBorder="1" applyAlignment="1">
      <alignment horizontal="center" vertical="center"/>
    </xf>
    <xf numFmtId="190" fontId="22" fillId="0" borderId="0" xfId="304" applyNumberFormat="1" applyFont="1" applyAlignment="1">
      <alignment vertical="center"/>
    </xf>
    <xf numFmtId="190" fontId="20" fillId="0" borderId="0" xfId="0" applyNumberFormat="1" applyFont="1" applyAlignment="1">
      <alignment horizontal="right" vertical="center"/>
    </xf>
    <xf numFmtId="0" fontId="22" fillId="0" borderId="0" xfId="304" applyFont="1" applyAlignment="1">
      <alignment vertical="center"/>
    </xf>
    <xf numFmtId="190" fontId="20" fillId="0" borderId="0" xfId="304" applyNumberFormat="1" applyFont="1" applyAlignment="1">
      <alignment vertical="center"/>
    </xf>
    <xf numFmtId="190" fontId="20" fillId="0" borderId="0" xfId="239" applyNumberFormat="1" applyFont="1" applyFill="1" applyBorder="1" applyAlignment="1" applyProtection="1">
      <alignment horizontal="right" vertical="center"/>
    </xf>
    <xf numFmtId="190" fontId="20" fillId="33" borderId="0" xfId="239" applyNumberFormat="1" applyFont="1" applyFill="1" applyBorder="1" applyAlignment="1" applyProtection="1">
      <alignment horizontal="right" vertical="center"/>
    </xf>
    <xf numFmtId="190" fontId="20" fillId="33" borderId="0" xfId="304" applyNumberFormat="1" applyFont="1" applyFill="1" applyAlignment="1">
      <alignment horizontal="center" vertical="center"/>
    </xf>
    <xf numFmtId="0" fontId="23" fillId="0" borderId="0" xfId="304" applyFont="1" applyAlignment="1">
      <alignment vertical="top" wrapText="1"/>
    </xf>
    <xf numFmtId="0" fontId="23" fillId="0" borderId="0" xfId="304" applyFont="1" applyAlignment="1">
      <alignment vertical="center"/>
    </xf>
    <xf numFmtId="0" fontId="21" fillId="33" borderId="0" xfId="0" applyFont="1" applyFill="1" applyAlignment="1">
      <alignment vertical="center"/>
    </xf>
    <xf numFmtId="180" fontId="21" fillId="0" borderId="0" xfId="304" applyNumberFormat="1" applyFont="1" applyAlignment="1">
      <alignment vertical="center"/>
    </xf>
    <xf numFmtId="0" fontId="20" fillId="0" borderId="0" xfId="304" applyFont="1" applyAlignment="1">
      <alignment horizontal="left" vertical="top" wrapText="1"/>
    </xf>
    <xf numFmtId="189" fontId="22" fillId="33" borderId="0" xfId="0" applyNumberFormat="1" applyFont="1" applyFill="1"/>
    <xf numFmtId="38" fontId="21" fillId="33" borderId="0" xfId="239" applyFont="1" applyFill="1" applyAlignment="1" applyProtection="1">
      <alignment vertical="center"/>
    </xf>
    <xf numFmtId="0" fontId="20" fillId="33" borderId="16" xfId="0" applyFont="1" applyFill="1" applyBorder="1" applyAlignment="1">
      <alignment horizontal="center" vertical="center"/>
    </xf>
    <xf numFmtId="177" fontId="20" fillId="33" borderId="0" xfId="305" applyNumberFormat="1" applyFont="1" applyFill="1" applyAlignment="1">
      <alignment vertical="center" shrinkToFit="1"/>
    </xf>
    <xf numFmtId="190" fontId="22" fillId="33" borderId="0" xfId="305" applyNumberFormat="1" applyFont="1" applyFill="1" applyAlignment="1" applyProtection="1">
      <alignment horizontal="right" vertical="center"/>
      <protection locked="0"/>
    </xf>
    <xf numFmtId="0" fontId="20" fillId="33" borderId="18" xfId="0" applyFont="1" applyFill="1" applyBorder="1" applyAlignment="1">
      <alignment horizontal="center" vertical="center"/>
    </xf>
    <xf numFmtId="0" fontId="22" fillId="33" borderId="0" xfId="0" applyFont="1" applyFill="1"/>
    <xf numFmtId="179" fontId="20" fillId="33" borderId="0" xfId="0" applyNumberFormat="1" applyFont="1" applyFill="1" applyAlignment="1">
      <alignment vertical="center"/>
    </xf>
    <xf numFmtId="185" fontId="20" fillId="33" borderId="0" xfId="0" applyNumberFormat="1" applyFont="1" applyFill="1" applyAlignment="1">
      <alignment horizontal="right" vertical="center"/>
    </xf>
    <xf numFmtId="185" fontId="20" fillId="33" borderId="0" xfId="304" applyNumberFormat="1" applyFont="1" applyFill="1" applyAlignment="1">
      <alignment vertical="center"/>
    </xf>
    <xf numFmtId="185" fontId="22" fillId="33" borderId="0" xfId="305" applyNumberFormat="1" applyFont="1" applyFill="1" applyAlignment="1">
      <alignment horizontal="right" vertical="center"/>
    </xf>
    <xf numFmtId="189" fontId="22" fillId="33" borderId="0" xfId="305" quotePrefix="1" applyNumberFormat="1" applyFont="1" applyFill="1" applyAlignment="1">
      <alignment horizontal="right" vertical="center"/>
    </xf>
    <xf numFmtId="177" fontId="20" fillId="33" borderId="5" xfId="305" applyNumberFormat="1" applyFont="1" applyFill="1" applyBorder="1" applyAlignment="1">
      <alignment vertical="center"/>
    </xf>
    <xf numFmtId="177" fontId="20" fillId="33" borderId="16" xfId="305" applyNumberFormat="1" applyFont="1" applyFill="1" applyBorder="1" applyAlignment="1">
      <alignment vertical="center"/>
    </xf>
    <xf numFmtId="177" fontId="20" fillId="33" borderId="17" xfId="305" applyNumberFormat="1" applyFont="1" applyFill="1" applyBorder="1" applyAlignment="1">
      <alignment vertical="center"/>
    </xf>
    <xf numFmtId="0" fontId="20" fillId="33" borderId="25" xfId="304" applyFont="1" applyFill="1" applyBorder="1" applyAlignment="1">
      <alignment vertical="center"/>
    </xf>
    <xf numFmtId="0" fontId="20" fillId="33" borderId="3" xfId="0" applyFont="1" applyFill="1" applyBorder="1" applyAlignment="1">
      <alignment vertical="center"/>
    </xf>
    <xf numFmtId="177" fontId="20" fillId="33" borderId="3" xfId="305" applyNumberFormat="1" applyFont="1" applyFill="1" applyBorder="1" applyAlignment="1">
      <alignment vertical="center" shrinkToFit="1"/>
    </xf>
    <xf numFmtId="177" fontId="20" fillId="33" borderId="50" xfId="305" applyNumberFormat="1" applyFont="1" applyFill="1" applyBorder="1" applyAlignment="1">
      <alignment vertical="center" shrinkToFit="1"/>
    </xf>
    <xf numFmtId="190" fontId="20" fillId="33" borderId="0" xfId="307" applyNumberFormat="1" applyFont="1" applyFill="1" applyAlignment="1">
      <alignment horizontal="center" vertical="center" wrapText="1" shrinkToFit="1"/>
    </xf>
    <xf numFmtId="190" fontId="20" fillId="33" borderId="0" xfId="305" applyNumberFormat="1" applyFont="1" applyFill="1" applyAlignment="1">
      <alignment horizontal="right" vertical="center"/>
    </xf>
    <xf numFmtId="190" fontId="20" fillId="33" borderId="0" xfId="0" applyNumberFormat="1" applyFont="1" applyFill="1" applyAlignment="1">
      <alignment horizontal="right" vertical="center"/>
    </xf>
    <xf numFmtId="0" fontId="20" fillId="33" borderId="0" xfId="0" applyFont="1" applyFill="1" applyAlignment="1">
      <alignment horizontal="center" vertical="center"/>
    </xf>
    <xf numFmtId="190" fontId="22" fillId="33" borderId="0" xfId="0" applyNumberFormat="1" applyFont="1" applyFill="1"/>
    <xf numFmtId="0" fontId="20" fillId="33" borderId="24" xfId="304" applyFont="1" applyFill="1" applyBorder="1" applyAlignment="1">
      <alignment vertical="center"/>
    </xf>
    <xf numFmtId="177" fontId="20" fillId="33" borderId="0" xfId="305" applyNumberFormat="1" applyFont="1" applyFill="1" applyAlignment="1">
      <alignment horizontal="right" vertical="center"/>
    </xf>
    <xf numFmtId="0" fontId="20" fillId="33" borderId="24" xfId="0" applyFont="1" applyFill="1" applyBorder="1" applyAlignment="1">
      <alignment horizontal="left" vertical="center"/>
    </xf>
    <xf numFmtId="0" fontId="20" fillId="33" borderId="0" xfId="0" quotePrefix="1" applyFont="1" applyFill="1" applyAlignment="1">
      <alignment vertical="top"/>
    </xf>
    <xf numFmtId="0" fontId="20" fillId="33" borderId="0" xfId="304" applyFont="1" applyFill="1" applyAlignment="1">
      <alignment vertical="top"/>
    </xf>
    <xf numFmtId="0" fontId="23" fillId="33" borderId="0" xfId="304" applyFont="1" applyFill="1" applyAlignment="1">
      <alignment vertical="top" wrapText="1"/>
    </xf>
    <xf numFmtId="0" fontId="23" fillId="33" borderId="0" xfId="0" applyFont="1" applyFill="1" applyAlignment="1">
      <alignment vertical="top"/>
    </xf>
    <xf numFmtId="0" fontId="20" fillId="33" borderId="0" xfId="304" applyFont="1" applyFill="1" applyAlignment="1">
      <alignment horizontal="left" vertical="top" wrapText="1"/>
    </xf>
    <xf numFmtId="37" fontId="22" fillId="33" borderId="0" xfId="0" applyNumberFormat="1" applyFont="1" applyFill="1" applyAlignment="1">
      <alignment horizontal="right" vertical="center"/>
    </xf>
    <xf numFmtId="190" fontId="22" fillId="33" borderId="0" xfId="0" applyNumberFormat="1" applyFont="1" applyFill="1" applyAlignment="1" applyProtection="1">
      <alignment horizontal="right" vertical="center"/>
      <protection locked="0"/>
    </xf>
    <xf numFmtId="190" fontId="23" fillId="33" borderId="0" xfId="304" applyNumberFormat="1" applyFont="1" applyFill="1" applyAlignment="1">
      <alignment horizontal="left" vertical="top"/>
    </xf>
    <xf numFmtId="179" fontId="20" fillId="33" borderId="5" xfId="0" applyNumberFormat="1" applyFont="1" applyFill="1" applyBorder="1" applyAlignment="1">
      <alignment horizontal="left" vertical="center"/>
    </xf>
    <xf numFmtId="0" fontId="20" fillId="33" borderId="18" xfId="304" applyFont="1" applyFill="1" applyBorder="1" applyAlignment="1">
      <alignment vertical="center"/>
    </xf>
    <xf numFmtId="190" fontId="20" fillId="33" borderId="0" xfId="0" quotePrefix="1" applyNumberFormat="1" applyFont="1" applyFill="1" applyAlignment="1">
      <alignment horizontal="right" vertical="center"/>
    </xf>
    <xf numFmtId="190" fontId="22" fillId="33" borderId="0" xfId="239" applyNumberFormat="1" applyFont="1" applyFill="1" applyBorder="1" applyAlignment="1">
      <alignment horizontal="right" vertical="center"/>
    </xf>
    <xf numFmtId="177" fontId="22" fillId="33" borderId="0" xfId="0" quotePrefix="1" applyNumberFormat="1" applyFont="1" applyFill="1" applyAlignment="1">
      <alignment horizontal="right" vertical="center"/>
    </xf>
    <xf numFmtId="177" fontId="20" fillId="0" borderId="0" xfId="305" applyNumberFormat="1" applyFont="1" applyAlignment="1">
      <alignment horizontal="left" vertical="center" shrinkToFit="1"/>
    </xf>
    <xf numFmtId="0" fontId="20" fillId="0" borderId="0" xfId="0" applyFont="1" applyAlignment="1">
      <alignment vertical="top" wrapText="1"/>
    </xf>
    <xf numFmtId="182" fontId="22" fillId="0" borderId="0" xfId="203" quotePrefix="1" applyNumberFormat="1" applyFont="1" applyFill="1" applyBorder="1" applyAlignment="1">
      <alignment horizontal="right" vertical="center"/>
    </xf>
    <xf numFmtId="179" fontId="20" fillId="0" borderId="0" xfId="0" applyNumberFormat="1" applyFont="1" applyAlignment="1">
      <alignment vertical="top"/>
    </xf>
    <xf numFmtId="0" fontId="20" fillId="33" borderId="0" xfId="0" applyFont="1" applyFill="1" applyAlignment="1">
      <alignment vertical="top" wrapText="1"/>
    </xf>
    <xf numFmtId="0" fontId="22" fillId="33" borderId="0" xfId="305" applyFont="1" applyFill="1" applyAlignment="1">
      <alignment horizontal="left" vertical="center"/>
    </xf>
    <xf numFmtId="177" fontId="20" fillId="33" borderId="24" xfId="305" applyNumberFormat="1" applyFont="1" applyFill="1" applyBorder="1" applyAlignment="1">
      <alignment vertical="center"/>
    </xf>
    <xf numFmtId="177" fontId="20" fillId="33" borderId="0" xfId="305" applyNumberFormat="1" applyFont="1" applyFill="1" applyAlignment="1">
      <alignment vertical="center"/>
    </xf>
    <xf numFmtId="190" fontId="22" fillId="33" borderId="0" xfId="305" applyNumberFormat="1" applyFont="1" applyFill="1" applyAlignment="1">
      <alignment horizontal="left" vertical="center"/>
    </xf>
    <xf numFmtId="0" fontId="20" fillId="33" borderId="0" xfId="304" quotePrefix="1" applyFont="1" applyFill="1" applyAlignment="1">
      <alignment vertical="top"/>
    </xf>
    <xf numFmtId="179" fontId="20" fillId="33" borderId="0" xfId="0" applyNumberFormat="1" applyFont="1" applyFill="1" applyAlignment="1">
      <alignment vertical="top"/>
    </xf>
    <xf numFmtId="177" fontId="20" fillId="33" borderId="0" xfId="304" applyNumberFormat="1" applyFont="1" applyFill="1" applyAlignment="1">
      <alignment vertical="center"/>
    </xf>
    <xf numFmtId="0" fontId="21" fillId="33" borderId="0" xfId="304" applyFont="1" applyFill="1" applyAlignment="1">
      <alignment vertical="center"/>
    </xf>
    <xf numFmtId="0" fontId="20" fillId="33" borderId="0" xfId="0" applyFont="1" applyFill="1" applyAlignment="1">
      <alignment horizontal="left" vertical="top"/>
    </xf>
    <xf numFmtId="0" fontId="20" fillId="33" borderId="0" xfId="304" applyFont="1" applyFill="1" applyAlignment="1">
      <alignment vertical="top" wrapText="1"/>
    </xf>
    <xf numFmtId="177" fontId="22" fillId="33" borderId="0" xfId="304" applyNumberFormat="1" applyFont="1" applyFill="1" applyAlignment="1">
      <alignment horizontal="right" vertical="center"/>
    </xf>
    <xf numFmtId="0" fontId="21" fillId="33" borderId="9" xfId="304" applyFont="1" applyFill="1" applyBorder="1" applyAlignment="1">
      <alignment horizontal="center" vertical="center"/>
    </xf>
    <xf numFmtId="0" fontId="21" fillId="33" borderId="14" xfId="304" applyFont="1" applyFill="1" applyBorder="1" applyAlignment="1">
      <alignment horizontal="center" vertical="center"/>
    </xf>
    <xf numFmtId="177" fontId="22" fillId="33" borderId="0" xfId="304" applyNumberFormat="1" applyFont="1" applyFill="1" applyAlignment="1" applyProtection="1">
      <alignment horizontal="right" vertical="center"/>
      <protection locked="0"/>
    </xf>
    <xf numFmtId="0" fontId="20" fillId="33" borderId="0" xfId="0" applyFont="1" applyFill="1"/>
    <xf numFmtId="0" fontId="21" fillId="33" borderId="22" xfId="304" applyFont="1" applyFill="1" applyBorder="1" applyAlignment="1">
      <alignment horizontal="center" vertical="center"/>
    </xf>
    <xf numFmtId="177" fontId="49" fillId="33" borderId="0" xfId="304" applyNumberFormat="1" applyFont="1" applyFill="1" applyAlignment="1">
      <alignment horizontal="right" vertical="center"/>
    </xf>
    <xf numFmtId="0" fontId="21" fillId="33" borderId="19" xfId="304" applyFont="1" applyFill="1" applyBorder="1" applyAlignment="1">
      <alignment horizontal="center" vertical="center"/>
    </xf>
    <xf numFmtId="187" fontId="49" fillId="33" borderId="0" xfId="304" applyNumberFormat="1" applyFont="1" applyFill="1" applyAlignment="1">
      <alignment horizontal="right" vertical="center"/>
    </xf>
    <xf numFmtId="185" fontId="21" fillId="33" borderId="19" xfId="304" applyNumberFormat="1" applyFont="1" applyFill="1" applyBorder="1" applyAlignment="1">
      <alignment horizontal="center" vertical="center"/>
    </xf>
    <xf numFmtId="185" fontId="49" fillId="33" borderId="0" xfId="304" applyNumberFormat="1" applyFont="1" applyFill="1" applyAlignment="1">
      <alignment horizontal="right" vertical="center"/>
    </xf>
    <xf numFmtId="185" fontId="21" fillId="33" borderId="14" xfId="304" applyNumberFormat="1" applyFont="1" applyFill="1" applyBorder="1" applyAlignment="1">
      <alignment horizontal="center" vertical="center"/>
    </xf>
    <xf numFmtId="185" fontId="21" fillId="33" borderId="5" xfId="304" applyNumberFormat="1" applyFont="1" applyFill="1" applyBorder="1" applyAlignment="1">
      <alignment horizontal="center" vertical="center"/>
    </xf>
    <xf numFmtId="0" fontId="21" fillId="33" borderId="30" xfId="304" applyFont="1" applyFill="1" applyBorder="1" applyAlignment="1">
      <alignment horizontal="center" vertical="center"/>
    </xf>
    <xf numFmtId="37" fontId="22" fillId="33" borderId="0" xfId="0" applyNumberFormat="1" applyFont="1" applyFill="1" applyAlignment="1">
      <alignment horizontal="right" vertical="center" wrapText="1"/>
    </xf>
    <xf numFmtId="190" fontId="22" fillId="33" borderId="0" xfId="0" applyNumberFormat="1" applyFont="1" applyFill="1" applyAlignment="1">
      <alignment horizontal="right" vertical="center"/>
    </xf>
    <xf numFmtId="177" fontId="20" fillId="33" borderId="0" xfId="305" applyNumberFormat="1" applyFont="1" applyFill="1" applyAlignment="1">
      <alignment horizontal="left" vertical="center"/>
    </xf>
    <xf numFmtId="177" fontId="22" fillId="35" borderId="9" xfId="304" applyNumberFormat="1" applyFont="1" applyFill="1" applyBorder="1" applyAlignment="1" applyProtection="1">
      <alignment horizontal="right" vertical="center"/>
      <protection locked="0"/>
    </xf>
    <xf numFmtId="177" fontId="22" fillId="35" borderId="14" xfId="304" applyNumberFormat="1" applyFont="1" applyFill="1" applyBorder="1" applyAlignment="1" applyProtection="1">
      <alignment horizontal="right" vertical="center"/>
      <protection locked="0"/>
    </xf>
    <xf numFmtId="177" fontId="22" fillId="35" borderId="22" xfId="304" applyNumberFormat="1" applyFont="1" applyFill="1" applyBorder="1" applyAlignment="1" applyProtection="1">
      <alignment horizontal="right" vertical="center"/>
      <protection locked="0"/>
    </xf>
    <xf numFmtId="187" fontId="22" fillId="35" borderId="14" xfId="304" applyNumberFormat="1" applyFont="1" applyFill="1" applyBorder="1" applyAlignment="1" applyProtection="1">
      <alignment horizontal="right" vertical="center"/>
      <protection locked="0"/>
    </xf>
    <xf numFmtId="177" fontId="20" fillId="33" borderId="11" xfId="305" applyNumberFormat="1" applyFont="1" applyFill="1" applyBorder="1" applyAlignment="1">
      <alignment vertical="center"/>
    </xf>
    <xf numFmtId="0" fontId="21" fillId="33" borderId="11" xfId="0" applyFont="1" applyFill="1" applyBorder="1" applyAlignment="1">
      <alignment vertical="center"/>
    </xf>
    <xf numFmtId="192" fontId="22" fillId="0" borderId="0" xfId="0" applyNumberFormat="1" applyFont="1" applyAlignment="1">
      <alignment horizontal="right" vertical="center"/>
    </xf>
    <xf numFmtId="190" fontId="22" fillId="0" borderId="33" xfId="305" applyNumberFormat="1" applyFont="1" applyBorder="1" applyAlignment="1">
      <alignment horizontal="right" vertical="center"/>
    </xf>
    <xf numFmtId="190" fontId="22" fillId="0" borderId="56" xfId="305" applyNumberFormat="1" applyFont="1" applyBorder="1" applyAlignment="1">
      <alignment horizontal="right" vertical="center"/>
    </xf>
    <xf numFmtId="190" fontId="22" fillId="0" borderId="58" xfId="305" applyNumberFormat="1" applyFont="1" applyBorder="1" applyAlignment="1">
      <alignment horizontal="right" vertical="center"/>
    </xf>
    <xf numFmtId="190" fontId="22" fillId="0" borderId="60" xfId="305" applyNumberFormat="1" applyFont="1" applyBorder="1" applyAlignment="1">
      <alignment horizontal="right" vertical="center"/>
    </xf>
    <xf numFmtId="190" fontId="22" fillId="0" borderId="5" xfId="305" applyNumberFormat="1" applyFont="1" applyBorder="1" applyAlignment="1">
      <alignment horizontal="right" vertical="center"/>
    </xf>
    <xf numFmtId="190" fontId="22" fillId="0" borderId="13" xfId="305" applyNumberFormat="1" applyFont="1" applyBorder="1" applyAlignment="1">
      <alignment horizontal="right" vertical="center"/>
    </xf>
    <xf numFmtId="190" fontId="22" fillId="0" borderId="14" xfId="305" applyNumberFormat="1" applyFont="1" applyBorder="1" applyAlignment="1">
      <alignment horizontal="right" vertical="center"/>
    </xf>
    <xf numFmtId="190" fontId="22" fillId="0" borderId="30" xfId="305" applyNumberFormat="1" applyFont="1" applyBorder="1" applyAlignment="1">
      <alignment horizontal="right" vertical="center"/>
    </xf>
    <xf numFmtId="179" fontId="20" fillId="0" borderId="1" xfId="0" applyNumberFormat="1" applyFont="1" applyBorder="1" applyAlignment="1">
      <alignment vertical="center"/>
    </xf>
    <xf numFmtId="0" fontId="23" fillId="0" borderId="4" xfId="0" applyFont="1" applyBorder="1" applyAlignment="1">
      <alignment vertical="center"/>
    </xf>
    <xf numFmtId="37" fontId="22" fillId="0" borderId="1" xfId="0" applyNumberFormat="1" applyFont="1" applyBorder="1" applyAlignment="1">
      <alignment vertical="center"/>
    </xf>
    <xf numFmtId="190" fontId="22" fillId="0" borderId="55" xfId="305" applyNumberFormat="1" applyFont="1" applyBorder="1" applyAlignment="1" applyProtection="1">
      <alignment horizontal="right" vertical="center"/>
      <protection locked="0"/>
    </xf>
    <xf numFmtId="189" fontId="22" fillId="0" borderId="57" xfId="0" applyNumberFormat="1" applyFont="1" applyBorder="1" applyAlignment="1">
      <alignment horizontal="right" vertical="center"/>
    </xf>
    <xf numFmtId="0" fontId="21" fillId="33" borderId="58" xfId="304" applyFont="1" applyFill="1" applyBorder="1" applyAlignment="1">
      <alignment horizontal="center" vertical="center"/>
    </xf>
    <xf numFmtId="177" fontId="22" fillId="35" borderId="58" xfId="304" applyNumberFormat="1" applyFont="1" applyFill="1" applyBorder="1" applyAlignment="1" applyProtection="1">
      <alignment horizontal="right" vertical="center"/>
      <protection locked="0"/>
    </xf>
    <xf numFmtId="193" fontId="20" fillId="0" borderId="0" xfId="304" applyNumberFormat="1" applyFont="1" applyAlignment="1">
      <alignment vertical="center"/>
    </xf>
    <xf numFmtId="193" fontId="23" fillId="0" borderId="0" xfId="0" applyNumberFormat="1" applyFont="1" applyAlignment="1">
      <alignment horizontal="left" vertical="top" wrapText="1"/>
    </xf>
    <xf numFmtId="193" fontId="21" fillId="0" borderId="0" xfId="304" applyNumberFormat="1" applyFont="1"/>
    <xf numFmtId="185" fontId="20" fillId="0" borderId="0" xfId="0" applyNumberFormat="1" applyFont="1" applyAlignment="1">
      <alignment horizontal="right" vertical="center"/>
    </xf>
    <xf numFmtId="190" fontId="22" fillId="0" borderId="19" xfId="305" applyNumberFormat="1" applyFont="1" applyBorder="1" applyAlignment="1">
      <alignment horizontal="right" vertical="center"/>
    </xf>
    <xf numFmtId="190" fontId="22" fillId="0" borderId="30" xfId="305" applyNumberFormat="1" applyFont="1" applyBorder="1" applyAlignment="1" applyProtection="1">
      <alignment horizontal="right" vertical="center"/>
      <protection locked="0"/>
    </xf>
    <xf numFmtId="0" fontId="22" fillId="0" borderId="33" xfId="0" applyFont="1" applyBorder="1" applyAlignment="1">
      <alignment horizontal="right" vertical="center"/>
    </xf>
    <xf numFmtId="190" fontId="22" fillId="0" borderId="14" xfId="239" applyNumberFormat="1" applyFont="1" applyFill="1" applyBorder="1" applyAlignment="1" applyProtection="1">
      <alignment horizontal="right" vertical="center"/>
      <protection locked="0"/>
    </xf>
    <xf numFmtId="190" fontId="22" fillId="0" borderId="9" xfId="239" applyNumberFormat="1" applyFont="1" applyFill="1" applyBorder="1" applyAlignment="1" applyProtection="1">
      <alignment horizontal="right" vertical="center"/>
      <protection locked="0"/>
    </xf>
    <xf numFmtId="190" fontId="22" fillId="0" borderId="8" xfId="239" applyNumberFormat="1" applyFont="1" applyFill="1" applyBorder="1" applyAlignment="1">
      <alignment horizontal="right" vertical="center"/>
    </xf>
    <xf numFmtId="190" fontId="22" fillId="0" borderId="23" xfId="239" applyNumberFormat="1" applyFont="1" applyFill="1" applyBorder="1" applyAlignment="1" applyProtection="1">
      <alignment horizontal="right" vertical="center"/>
      <protection locked="0"/>
    </xf>
    <xf numFmtId="190" fontId="22" fillId="0" borderId="59" xfId="305" applyNumberFormat="1" applyFont="1" applyBorder="1" applyAlignment="1">
      <alignment horizontal="right" vertical="center"/>
    </xf>
    <xf numFmtId="177" fontId="22" fillId="0" borderId="19" xfId="304" applyNumberFormat="1" applyFont="1" applyBorder="1" applyAlignment="1">
      <alignment horizontal="right" vertical="center"/>
    </xf>
    <xf numFmtId="187" fontId="22" fillId="0" borderId="19" xfId="304" applyNumberFormat="1" applyFont="1" applyBorder="1" applyAlignment="1">
      <alignment horizontal="right" vertical="center"/>
    </xf>
    <xf numFmtId="185" fontId="22" fillId="0" borderId="19" xfId="304" applyNumberFormat="1" applyFont="1" applyBorder="1" applyAlignment="1">
      <alignment horizontal="right" vertical="center"/>
    </xf>
    <xf numFmtId="185" fontId="22" fillId="0" borderId="5" xfId="304" applyNumberFormat="1" applyFont="1" applyBorder="1" applyAlignment="1">
      <alignment horizontal="right" vertical="center"/>
    </xf>
    <xf numFmtId="177" fontId="22" fillId="0" borderId="30" xfId="304" applyNumberFormat="1" applyFont="1" applyBorder="1" applyAlignment="1">
      <alignment horizontal="right" vertical="center"/>
    </xf>
    <xf numFmtId="38" fontId="22" fillId="0" borderId="19" xfId="239" applyFont="1" applyFill="1" applyBorder="1" applyAlignment="1">
      <alignment horizontal="right" vertical="center"/>
    </xf>
    <xf numFmtId="179" fontId="20" fillId="0" borderId="18" xfId="0" applyNumberFormat="1" applyFont="1" applyBorder="1" applyAlignment="1">
      <alignment horizontal="left" vertical="center"/>
    </xf>
    <xf numFmtId="179" fontId="20" fillId="0" borderId="49" xfId="0" applyNumberFormat="1" applyFont="1" applyBorder="1" applyAlignment="1">
      <alignment horizontal="left" vertical="center"/>
    </xf>
    <xf numFmtId="190" fontId="22" fillId="0" borderId="14" xfId="0" applyNumberFormat="1" applyFont="1" applyBorder="1" applyAlignment="1" applyProtection="1">
      <alignment horizontal="right" vertical="center"/>
      <protection locked="0"/>
    </xf>
    <xf numFmtId="190" fontId="22" fillId="0" borderId="8" xfId="239" applyNumberFormat="1" applyFont="1" applyFill="1" applyBorder="1" applyAlignment="1" applyProtection="1">
      <alignment horizontal="right" vertical="center"/>
      <protection locked="0"/>
    </xf>
    <xf numFmtId="190" fontId="22" fillId="0" borderId="22" xfId="0" quotePrefix="1" applyNumberFormat="1" applyFont="1" applyBorder="1" applyAlignment="1">
      <alignment horizontal="right" vertical="center"/>
    </xf>
    <xf numFmtId="190" fontId="22" fillId="0" borderId="23" xfId="0" quotePrefix="1" applyNumberFormat="1" applyFont="1" applyBorder="1" applyAlignment="1">
      <alignment horizontal="right" vertical="center"/>
    </xf>
    <xf numFmtId="190" fontId="22" fillId="0" borderId="20" xfId="305" applyNumberFormat="1" applyFont="1" applyBorder="1" applyAlignment="1" applyProtection="1">
      <alignment horizontal="right" vertical="center"/>
      <protection locked="0"/>
    </xf>
    <xf numFmtId="177" fontId="22" fillId="0" borderId="58" xfId="304" applyNumberFormat="1" applyFont="1" applyBorder="1" applyAlignment="1">
      <alignment horizontal="right" vertical="center"/>
    </xf>
    <xf numFmtId="177" fontId="22" fillId="0" borderId="9" xfId="304" applyNumberFormat="1" applyFont="1" applyBorder="1" applyAlignment="1">
      <alignment horizontal="right" vertical="center"/>
    </xf>
    <xf numFmtId="177" fontId="22" fillId="0" borderId="14" xfId="304" applyNumberFormat="1" applyFont="1" applyBorder="1" applyAlignment="1">
      <alignment horizontal="right" vertical="center"/>
    </xf>
    <xf numFmtId="177" fontId="22" fillId="0" borderId="22" xfId="304" applyNumberFormat="1" applyFont="1" applyBorder="1" applyAlignment="1">
      <alignment horizontal="right" vertical="center"/>
    </xf>
    <xf numFmtId="0" fontId="20" fillId="0" borderId="0" xfId="0" applyFont="1" applyAlignment="1">
      <alignment vertical="top"/>
    </xf>
    <xf numFmtId="177" fontId="22" fillId="0" borderId="14" xfId="304" applyNumberFormat="1" applyFont="1" applyBorder="1" applyAlignment="1" applyProtection="1">
      <alignment horizontal="right" vertical="center"/>
      <protection locked="0"/>
    </xf>
    <xf numFmtId="0" fontId="21" fillId="0" borderId="14" xfId="304" applyFont="1" applyBorder="1" applyAlignment="1">
      <alignment horizontal="center" vertical="center"/>
    </xf>
    <xf numFmtId="177" fontId="22" fillId="0" borderId="20" xfId="304" applyNumberFormat="1" applyFont="1" applyBorder="1" applyAlignment="1">
      <alignment horizontal="right" vertical="center"/>
    </xf>
    <xf numFmtId="187" fontId="22" fillId="0" borderId="14" xfId="304" applyNumberFormat="1" applyFont="1" applyBorder="1" applyAlignment="1">
      <alignment horizontal="right" vertical="center"/>
    </xf>
    <xf numFmtId="185" fontId="22" fillId="0" borderId="14" xfId="304" applyNumberFormat="1" applyFont="1" applyBorder="1" applyAlignment="1">
      <alignment horizontal="right" vertical="center"/>
    </xf>
    <xf numFmtId="185" fontId="22" fillId="0" borderId="9" xfId="304" applyNumberFormat="1" applyFont="1" applyBorder="1" applyAlignment="1">
      <alignment horizontal="right" vertical="center"/>
    </xf>
    <xf numFmtId="177" fontId="49" fillId="33" borderId="9" xfId="304" applyNumberFormat="1" applyFont="1" applyFill="1" applyBorder="1" applyAlignment="1">
      <alignment horizontal="right" vertical="center"/>
    </xf>
    <xf numFmtId="0" fontId="21" fillId="0" borderId="33" xfId="304" applyFont="1" applyBorder="1" applyAlignment="1">
      <alignment horizontal="center" vertical="center"/>
    </xf>
    <xf numFmtId="0" fontId="21" fillId="0" borderId="13" xfId="304" applyFont="1" applyBorder="1" applyAlignment="1">
      <alignment horizontal="center" vertical="center"/>
    </xf>
    <xf numFmtId="181" fontId="22" fillId="0" borderId="14" xfId="239" quotePrefix="1" applyNumberFormat="1" applyFont="1" applyFill="1" applyBorder="1" applyAlignment="1">
      <alignment horizontal="right" vertical="center"/>
    </xf>
    <xf numFmtId="181" fontId="22" fillId="0" borderId="23" xfId="239" quotePrefix="1" applyNumberFormat="1" applyFont="1" applyFill="1" applyBorder="1" applyAlignment="1">
      <alignment horizontal="right" vertical="center"/>
    </xf>
    <xf numFmtId="10" fontId="20" fillId="0" borderId="0" xfId="304" applyNumberFormat="1" applyFont="1" applyAlignment="1">
      <alignment vertical="center"/>
    </xf>
    <xf numFmtId="0" fontId="20" fillId="0" borderId="29" xfId="304" applyFont="1" applyBorder="1" applyAlignment="1">
      <alignment vertical="center"/>
    </xf>
    <xf numFmtId="0" fontId="20" fillId="0" borderId="28" xfId="304" applyFont="1" applyBorder="1" applyAlignment="1">
      <alignment vertical="center"/>
    </xf>
    <xf numFmtId="0" fontId="20" fillId="0" borderId="17" xfId="304" applyFont="1" applyBorder="1" applyAlignment="1">
      <alignment vertical="center"/>
    </xf>
    <xf numFmtId="0" fontId="20" fillId="0" borderId="0" xfId="304" applyFont="1" applyAlignment="1">
      <alignment horizontal="center"/>
    </xf>
    <xf numFmtId="190" fontId="22" fillId="0" borderId="9" xfId="307" applyNumberFormat="1" applyFont="1" applyBorder="1" applyAlignment="1" applyProtection="1">
      <alignment horizontal="right" vertical="center" shrinkToFit="1"/>
      <protection locked="0"/>
    </xf>
    <xf numFmtId="190" fontId="20" fillId="0" borderId="0" xfId="307" applyNumberFormat="1" applyFont="1" applyAlignment="1">
      <alignment horizontal="center" vertical="center" wrapText="1" shrinkToFit="1"/>
    </xf>
    <xf numFmtId="190" fontId="20" fillId="0" borderId="0" xfId="305" applyNumberFormat="1" applyFont="1" applyAlignment="1">
      <alignment horizontal="right" vertical="center"/>
    </xf>
    <xf numFmtId="0" fontId="20" fillId="33" borderId="23" xfId="0" applyFont="1" applyFill="1" applyBorder="1" applyAlignment="1">
      <alignment horizontal="left" vertical="center" wrapText="1"/>
    </xf>
    <xf numFmtId="0" fontId="20" fillId="33" borderId="23" xfId="0" applyFont="1" applyFill="1" applyBorder="1" applyAlignment="1">
      <alignment horizontal="center" vertical="center" wrapText="1"/>
    </xf>
    <xf numFmtId="181" fontId="22" fillId="0" borderId="50" xfId="239" quotePrefix="1" applyNumberFormat="1" applyFont="1" applyFill="1" applyBorder="1" applyAlignment="1">
      <alignment horizontal="right" vertical="center"/>
    </xf>
    <xf numFmtId="0" fontId="52" fillId="33" borderId="0" xfId="0" applyFont="1" applyFill="1"/>
    <xf numFmtId="182" fontId="52" fillId="33" borderId="0" xfId="305" applyNumberFormat="1" applyFont="1" applyFill="1" applyAlignment="1">
      <alignment horizontal="right" vertical="center"/>
    </xf>
    <xf numFmtId="182" fontId="52" fillId="0" borderId="60" xfId="0" applyNumberFormat="1" applyFont="1" applyBorder="1" applyAlignment="1">
      <alignment horizontal="right" vertical="center"/>
    </xf>
    <xf numFmtId="177" fontId="52" fillId="0" borderId="0" xfId="0" applyNumberFormat="1" applyFont="1" applyAlignment="1">
      <alignment horizontal="right" vertical="center"/>
    </xf>
    <xf numFmtId="182" fontId="52" fillId="0" borderId="1" xfId="0" applyNumberFormat="1" applyFont="1" applyBorder="1" applyAlignment="1">
      <alignment horizontal="right" vertical="center"/>
    </xf>
    <xf numFmtId="182" fontId="52" fillId="0" borderId="22" xfId="0" applyNumberFormat="1" applyFont="1" applyBorder="1" applyAlignment="1">
      <alignment horizontal="right" vertical="center"/>
    </xf>
    <xf numFmtId="182" fontId="52" fillId="0" borderId="4" xfId="0" applyNumberFormat="1" applyFont="1" applyBorder="1" applyAlignment="1">
      <alignment horizontal="right" vertical="center"/>
    </xf>
    <xf numFmtId="182" fontId="52" fillId="33" borderId="0" xfId="203" applyNumberFormat="1" applyFont="1" applyFill="1" applyBorder="1" applyAlignment="1" applyProtection="1">
      <alignment horizontal="right" vertical="center"/>
    </xf>
    <xf numFmtId="182" fontId="52" fillId="0" borderId="9" xfId="203" quotePrefix="1" applyNumberFormat="1" applyFont="1" applyFill="1" applyBorder="1" applyAlignment="1">
      <alignment horizontal="right" vertical="center"/>
    </xf>
    <xf numFmtId="182" fontId="52" fillId="0" borderId="14" xfId="203" quotePrefix="1" applyNumberFormat="1" applyFont="1" applyFill="1" applyBorder="1" applyAlignment="1">
      <alignment horizontal="right" vertical="center"/>
    </xf>
    <xf numFmtId="182" fontId="52" fillId="0" borderId="15" xfId="203" quotePrefix="1" applyNumberFormat="1" applyFont="1" applyFill="1" applyBorder="1" applyAlignment="1">
      <alignment horizontal="right" vertical="center"/>
    </xf>
    <xf numFmtId="182" fontId="52" fillId="0" borderId="20" xfId="203" quotePrefix="1" applyNumberFormat="1" applyFont="1" applyFill="1" applyBorder="1" applyAlignment="1">
      <alignment horizontal="right" vertical="center"/>
    </xf>
    <xf numFmtId="182" fontId="52" fillId="0" borderId="21" xfId="203" quotePrefix="1" applyNumberFormat="1" applyFont="1" applyFill="1" applyBorder="1" applyAlignment="1">
      <alignment horizontal="right" vertical="center"/>
    </xf>
    <xf numFmtId="182" fontId="52" fillId="0" borderId="14" xfId="203" applyNumberFormat="1" applyFont="1" applyFill="1" applyBorder="1" applyAlignment="1">
      <alignment horizontal="right" vertical="center"/>
    </xf>
    <xf numFmtId="182" fontId="52" fillId="0" borderId="9" xfId="203" applyNumberFormat="1" applyFont="1" applyFill="1" applyBorder="1" applyAlignment="1">
      <alignment horizontal="right" vertical="center"/>
    </xf>
    <xf numFmtId="182" fontId="52" fillId="0" borderId="22" xfId="203" applyNumberFormat="1" applyFont="1" applyFill="1" applyBorder="1" applyAlignment="1">
      <alignment horizontal="right" vertical="center"/>
    </xf>
    <xf numFmtId="182" fontId="52" fillId="0" borderId="14" xfId="203" applyNumberFormat="1" applyFont="1" applyFill="1" applyBorder="1" applyAlignment="1" applyProtection="1">
      <alignment horizontal="right" vertical="center"/>
      <protection locked="0"/>
    </xf>
    <xf numFmtId="10" fontId="52" fillId="33" borderId="0" xfId="203" applyNumberFormat="1" applyFont="1" applyFill="1" applyAlignment="1">
      <alignment horizontal="right" vertical="center"/>
    </xf>
    <xf numFmtId="10" fontId="52" fillId="0" borderId="14" xfId="203" applyNumberFormat="1" applyFont="1" applyFill="1" applyBorder="1" applyAlignment="1">
      <alignment horizontal="right" vertical="center"/>
    </xf>
    <xf numFmtId="177" fontId="53" fillId="33" borderId="0" xfId="304" applyNumberFormat="1" applyFont="1" applyFill="1" applyAlignment="1">
      <alignment horizontal="right" vertical="center"/>
    </xf>
    <xf numFmtId="190" fontId="22" fillId="0" borderId="21" xfId="305" applyNumberFormat="1" applyFont="1" applyBorder="1" applyAlignment="1" applyProtection="1">
      <alignment horizontal="right" vertical="center"/>
      <protection locked="0"/>
    </xf>
    <xf numFmtId="182" fontId="52" fillId="0" borderId="0" xfId="0" applyNumberFormat="1" applyFont="1" applyAlignment="1">
      <alignment horizontal="right" vertical="center"/>
    </xf>
    <xf numFmtId="182" fontId="52" fillId="33" borderId="0" xfId="0" applyNumberFormat="1" applyFont="1" applyFill="1" applyAlignment="1">
      <alignment horizontal="right" vertical="center"/>
    </xf>
    <xf numFmtId="190" fontId="22" fillId="0" borderId="0" xfId="0" quotePrefix="1" applyNumberFormat="1" applyFont="1" applyAlignment="1">
      <alignment horizontal="right" vertical="center"/>
    </xf>
    <xf numFmtId="0" fontId="20" fillId="33" borderId="0" xfId="0" applyFont="1" applyFill="1" applyAlignment="1">
      <alignment horizontal="left" vertical="center" wrapText="1"/>
    </xf>
    <xf numFmtId="186" fontId="20" fillId="33" borderId="0" xfId="305" applyNumberFormat="1" applyFont="1" applyFill="1" applyAlignment="1">
      <alignment vertical="center"/>
    </xf>
    <xf numFmtId="190" fontId="22" fillId="36" borderId="0" xfId="0" quotePrefix="1" applyNumberFormat="1" applyFont="1" applyFill="1" applyAlignment="1">
      <alignment horizontal="right" vertical="center"/>
    </xf>
    <xf numFmtId="190" fontId="22" fillId="0" borderId="0" xfId="239" applyNumberFormat="1" applyFont="1" applyFill="1" applyBorder="1" applyAlignment="1" applyProtection="1">
      <alignment horizontal="right" vertical="center"/>
      <protection locked="0"/>
    </xf>
    <xf numFmtId="0" fontId="21" fillId="33" borderId="0" xfId="304" applyFont="1" applyFill="1" applyAlignment="1">
      <alignment horizontal="center" vertical="center"/>
    </xf>
    <xf numFmtId="177" fontId="22" fillId="33" borderId="0" xfId="304" quotePrefix="1" applyNumberFormat="1" applyFont="1" applyFill="1" applyAlignment="1">
      <alignment horizontal="right" vertical="center"/>
    </xf>
    <xf numFmtId="37" fontId="22" fillId="0" borderId="0" xfId="304" quotePrefix="1" applyNumberFormat="1" applyFont="1" applyAlignment="1">
      <alignment horizontal="right" vertical="center"/>
    </xf>
    <xf numFmtId="37" fontId="22" fillId="0" borderId="0" xfId="0" applyNumberFormat="1" applyFont="1" applyAlignment="1">
      <alignment vertical="center"/>
    </xf>
    <xf numFmtId="37" fontId="22" fillId="0" borderId="0" xfId="0" applyNumberFormat="1" applyFont="1" applyAlignment="1">
      <alignment horizontal="right" vertical="center"/>
    </xf>
    <xf numFmtId="38" fontId="22" fillId="0" borderId="0" xfId="239" applyFont="1" applyFill="1" applyBorder="1" applyAlignment="1">
      <alignment vertical="center"/>
    </xf>
    <xf numFmtId="0" fontId="20" fillId="33" borderId="0" xfId="304" applyFont="1" applyFill="1" applyAlignment="1">
      <alignment horizontal="left" vertical="top"/>
    </xf>
    <xf numFmtId="192" fontId="22" fillId="35" borderId="8" xfId="304" applyNumberFormat="1" applyFont="1" applyFill="1" applyBorder="1" applyAlignment="1">
      <alignment horizontal="right" vertical="center"/>
    </xf>
    <xf numFmtId="192" fontId="22" fillId="35" borderId="14" xfId="0" applyNumberFormat="1" applyFont="1" applyFill="1" applyBorder="1" applyAlignment="1">
      <alignment horizontal="right" vertical="center"/>
    </xf>
    <xf numFmtId="192" fontId="22" fillId="35" borderId="20" xfId="0" applyNumberFormat="1" applyFont="1" applyFill="1" applyBorder="1" applyAlignment="1">
      <alignment horizontal="right" vertical="center"/>
    </xf>
    <xf numFmtId="0" fontId="21" fillId="0" borderId="11" xfId="304" applyFont="1" applyBorder="1" applyAlignment="1">
      <alignment vertical="center"/>
    </xf>
    <xf numFmtId="0" fontId="21" fillId="0" borderId="11" xfId="0" applyFont="1" applyBorder="1"/>
    <xf numFmtId="0" fontId="21" fillId="0" borderId="4" xfId="304" applyFont="1" applyBorder="1" applyAlignment="1">
      <alignment vertical="center"/>
    </xf>
    <xf numFmtId="0" fontId="22" fillId="35" borderId="12" xfId="304" applyFont="1" applyFill="1" applyBorder="1" applyAlignment="1">
      <alignment vertical="center"/>
    </xf>
    <xf numFmtId="0" fontId="22" fillId="35" borderId="20" xfId="304" applyFont="1" applyFill="1" applyBorder="1" applyAlignment="1">
      <alignment vertical="center"/>
    </xf>
    <xf numFmtId="179" fontId="20" fillId="0" borderId="24" xfId="0" applyNumberFormat="1" applyFont="1" applyBorder="1" applyAlignment="1">
      <alignment horizontal="left" vertical="center"/>
    </xf>
    <xf numFmtId="0" fontId="22" fillId="35" borderId="14" xfId="304" applyFont="1" applyFill="1" applyBorder="1" applyAlignment="1">
      <alignment vertical="center"/>
    </xf>
    <xf numFmtId="192" fontId="22" fillId="35" borderId="23" xfId="304" applyNumberFormat="1" applyFont="1" applyFill="1" applyBorder="1" applyAlignment="1">
      <alignment horizontal="right" vertical="center"/>
    </xf>
    <xf numFmtId="179" fontId="20" fillId="0" borderId="29" xfId="0" applyNumberFormat="1" applyFont="1" applyBorder="1" applyAlignment="1">
      <alignment horizontal="left" vertical="center"/>
    </xf>
    <xf numFmtId="190" fontId="22" fillId="0" borderId="33" xfId="305" applyNumberFormat="1" applyFont="1" applyBorder="1" applyAlignment="1" applyProtection="1">
      <alignment horizontal="right" vertical="center"/>
      <protection locked="0"/>
    </xf>
    <xf numFmtId="182" fontId="52" fillId="0" borderId="1" xfId="305" applyNumberFormat="1" applyFont="1" applyBorder="1" applyAlignment="1" applyProtection="1">
      <alignment horizontal="right" vertical="center"/>
      <protection locked="0"/>
    </xf>
    <xf numFmtId="182" fontId="52" fillId="0" borderId="22" xfId="305" applyNumberFormat="1" applyFont="1" applyBorder="1" applyAlignment="1" applyProtection="1">
      <alignment horizontal="right" vertical="center"/>
      <protection locked="0"/>
    </xf>
    <xf numFmtId="189" fontId="22" fillId="0" borderId="33" xfId="305" applyNumberFormat="1" applyFont="1" applyBorder="1" applyAlignment="1" applyProtection="1">
      <alignment horizontal="right" vertical="center"/>
      <protection locked="0"/>
    </xf>
    <xf numFmtId="190" fontId="22" fillId="0" borderId="23" xfId="305" applyNumberFormat="1" applyFont="1" applyBorder="1" applyAlignment="1" applyProtection="1">
      <alignment horizontal="right" vertical="center"/>
      <protection locked="0"/>
    </xf>
    <xf numFmtId="190" fontId="22" fillId="0" borderId="9" xfId="307" applyNumberFormat="1" applyFont="1" applyBorder="1" applyAlignment="1">
      <alignment horizontal="right" vertical="center" shrinkToFit="1"/>
    </xf>
    <xf numFmtId="190" fontId="22" fillId="0" borderId="22" xfId="305" applyNumberFormat="1" applyFont="1" applyBorder="1" applyAlignment="1">
      <alignment horizontal="right" vertical="center"/>
    </xf>
    <xf numFmtId="190" fontId="22" fillId="0" borderId="14" xfId="307" applyNumberFormat="1" applyFont="1" applyBorder="1" applyAlignment="1">
      <alignment horizontal="right" vertical="center" shrinkToFit="1"/>
    </xf>
    <xf numFmtId="190" fontId="22" fillId="0" borderId="5" xfId="307" applyNumberFormat="1" applyFont="1" applyBorder="1" applyAlignment="1">
      <alignment horizontal="right" vertical="center" shrinkToFit="1"/>
    </xf>
    <xf numFmtId="182" fontId="52" fillId="0" borderId="20" xfId="203" applyNumberFormat="1" applyFont="1" applyFill="1" applyBorder="1" applyAlignment="1" applyProtection="1">
      <alignment horizontal="right" vertical="center"/>
    </xf>
    <xf numFmtId="190" fontId="22" fillId="0" borderId="56" xfId="0" applyNumberFormat="1" applyFont="1" applyBorder="1" applyAlignment="1" applyProtection="1">
      <alignment horizontal="right" vertical="center"/>
      <protection locked="0"/>
    </xf>
    <xf numFmtId="179" fontId="20" fillId="33" borderId="28" xfId="0" applyNumberFormat="1" applyFont="1" applyFill="1" applyBorder="1" applyAlignment="1">
      <alignment horizontal="left" vertical="center"/>
    </xf>
    <xf numFmtId="179" fontId="20" fillId="0" borderId="28" xfId="0" applyNumberFormat="1" applyFont="1" applyBorder="1" applyAlignment="1">
      <alignment horizontal="left" vertical="center"/>
    </xf>
    <xf numFmtId="190" fontId="22" fillId="0" borderId="33" xfId="0" applyNumberFormat="1" applyFont="1" applyBorder="1" applyAlignment="1" applyProtection="1">
      <alignment horizontal="right" vertical="center"/>
      <protection locked="0"/>
    </xf>
    <xf numFmtId="190" fontId="22" fillId="0" borderId="9" xfId="0" applyNumberFormat="1" applyFont="1" applyBorder="1" applyAlignment="1" applyProtection="1">
      <alignment horizontal="right" vertical="center"/>
      <protection locked="0"/>
    </xf>
    <xf numFmtId="190" fontId="22" fillId="0" borderId="34" xfId="0" applyNumberFormat="1" applyFont="1" applyBorder="1" applyAlignment="1" applyProtection="1">
      <alignment horizontal="right" vertical="center"/>
      <protection locked="0"/>
    </xf>
    <xf numFmtId="190" fontId="22" fillId="0" borderId="30" xfId="0" applyNumberFormat="1" applyFont="1" applyBorder="1" applyAlignment="1" applyProtection="1">
      <alignment horizontal="right" vertical="center"/>
      <protection locked="0"/>
    </xf>
    <xf numFmtId="190" fontId="22" fillId="0" borderId="20" xfId="0" applyNumberFormat="1" applyFont="1" applyBorder="1" applyAlignment="1" applyProtection="1">
      <alignment horizontal="right" vertical="center"/>
      <protection locked="0"/>
    </xf>
    <xf numFmtId="190" fontId="22" fillId="0" borderId="25" xfId="0" applyNumberFormat="1" applyFont="1" applyBorder="1" applyAlignment="1">
      <alignment horizontal="right" vertical="center"/>
    </xf>
    <xf numFmtId="190" fontId="22" fillId="0" borderId="50" xfId="0" quotePrefix="1" applyNumberFormat="1" applyFont="1" applyBorder="1" applyAlignment="1">
      <alignment horizontal="right" vertical="center"/>
    </xf>
    <xf numFmtId="190" fontId="22" fillId="0" borderId="3" xfId="0" quotePrefix="1" applyNumberFormat="1" applyFont="1" applyBorder="1" applyAlignment="1">
      <alignment horizontal="right" vertical="center"/>
    </xf>
    <xf numFmtId="190" fontId="22" fillId="0" borderId="58" xfId="0" quotePrefix="1" applyNumberFormat="1" applyFont="1" applyBorder="1" applyAlignment="1">
      <alignment horizontal="right" vertical="center"/>
    </xf>
    <xf numFmtId="190" fontId="22" fillId="0" borderId="60" xfId="0" quotePrefix="1" applyNumberFormat="1" applyFont="1" applyBorder="1" applyAlignment="1">
      <alignment horizontal="right" vertical="center"/>
    </xf>
    <xf numFmtId="190" fontId="22" fillId="0" borderId="5" xfId="0" applyNumberFormat="1" applyFont="1" applyBorder="1" applyAlignment="1">
      <alignment horizontal="right" vertical="center"/>
    </xf>
    <xf numFmtId="190" fontId="22" fillId="0" borderId="9" xfId="0" quotePrefix="1" applyNumberFormat="1" applyFont="1" applyBorder="1" applyAlignment="1">
      <alignment horizontal="right" vertical="center"/>
    </xf>
    <xf numFmtId="190" fontId="22" fillId="0" borderId="14" xfId="0" quotePrefix="1" applyNumberFormat="1" applyFont="1" applyBorder="1" applyAlignment="1">
      <alignment horizontal="right" vertical="center"/>
    </xf>
    <xf numFmtId="190" fontId="22" fillId="0" borderId="5" xfId="0" quotePrefix="1" applyNumberFormat="1" applyFont="1" applyBorder="1" applyAlignment="1">
      <alignment horizontal="right" vertical="center"/>
    </xf>
    <xf numFmtId="190" fontId="22" fillId="0" borderId="10" xfId="305" applyNumberFormat="1" applyFont="1" applyBorder="1" applyAlignment="1">
      <alignment horizontal="right" vertical="center"/>
    </xf>
    <xf numFmtId="190" fontId="22" fillId="0" borderId="11" xfId="305" applyNumberFormat="1" applyFont="1" applyBorder="1" applyAlignment="1">
      <alignment horizontal="right" vertical="center"/>
    </xf>
    <xf numFmtId="190" fontId="22" fillId="0" borderId="19" xfId="0" applyNumberFormat="1" applyFont="1" applyBorder="1" applyAlignment="1">
      <alignment horizontal="right" vertical="center"/>
    </xf>
    <xf numFmtId="190" fontId="22" fillId="0" borderId="13" xfId="0" quotePrefix="1" applyNumberFormat="1" applyFont="1" applyBorder="1" applyAlignment="1">
      <alignment horizontal="right" vertical="center"/>
    </xf>
    <xf numFmtId="190" fontId="22" fillId="0" borderId="57" xfId="305" applyNumberFormat="1" applyFont="1" applyBorder="1" applyAlignment="1">
      <alignment horizontal="right" vertical="center"/>
    </xf>
    <xf numFmtId="190" fontId="22" fillId="0" borderId="4" xfId="0" quotePrefix="1" applyNumberFormat="1" applyFont="1" applyBorder="1" applyAlignment="1">
      <alignment horizontal="right" vertical="center"/>
    </xf>
    <xf numFmtId="190" fontId="22" fillId="0" borderId="30" xfId="0" applyNumberFormat="1" applyFont="1" applyBorder="1" applyAlignment="1">
      <alignment horizontal="right" vertical="center"/>
    </xf>
    <xf numFmtId="190" fontId="22" fillId="0" borderId="20" xfId="0" quotePrefix="1" applyNumberFormat="1" applyFont="1" applyBorder="1" applyAlignment="1">
      <alignment horizontal="right" vertical="center"/>
    </xf>
    <xf numFmtId="190" fontId="22" fillId="0" borderId="34" xfId="0" quotePrefix="1" applyNumberFormat="1" applyFont="1" applyBorder="1" applyAlignment="1">
      <alignment horizontal="right" vertical="center"/>
    </xf>
    <xf numFmtId="190" fontId="22" fillId="0" borderId="15" xfId="0" quotePrefix="1" applyNumberFormat="1" applyFont="1" applyBorder="1" applyAlignment="1">
      <alignment horizontal="right" vertical="center"/>
    </xf>
    <xf numFmtId="190" fontId="22" fillId="0" borderId="56" xfId="0" quotePrefix="1" applyNumberFormat="1" applyFont="1" applyBorder="1" applyAlignment="1">
      <alignment horizontal="right" vertical="center"/>
    </xf>
    <xf numFmtId="190" fontId="22" fillId="0" borderId="55" xfId="0" quotePrefix="1" applyNumberFormat="1" applyFont="1" applyBorder="1" applyAlignment="1">
      <alignment horizontal="right" vertical="center"/>
    </xf>
    <xf numFmtId="185" fontId="22" fillId="0" borderId="0" xfId="0" applyNumberFormat="1" applyFont="1"/>
    <xf numFmtId="177" fontId="22" fillId="0" borderId="11" xfId="0" quotePrefix="1" applyNumberFormat="1" applyFont="1" applyBorder="1" applyAlignment="1">
      <alignment horizontal="right" vertical="center"/>
    </xf>
    <xf numFmtId="177" fontId="22" fillId="0" borderId="0" xfId="0" quotePrefix="1" applyNumberFormat="1" applyFont="1" applyAlignment="1">
      <alignment horizontal="right" vertical="center"/>
    </xf>
    <xf numFmtId="185" fontId="22" fillId="0" borderId="0" xfId="0" quotePrefix="1" applyNumberFormat="1" applyFont="1" applyAlignment="1">
      <alignment horizontal="right" vertical="center"/>
    </xf>
    <xf numFmtId="181" fontId="22" fillId="0" borderId="13" xfId="239" quotePrefix="1" applyNumberFormat="1" applyFont="1" applyFill="1" applyBorder="1" applyAlignment="1">
      <alignment horizontal="right" vertical="center"/>
    </xf>
    <xf numFmtId="182" fontId="52" fillId="0" borderId="0" xfId="203" quotePrefix="1" applyNumberFormat="1" applyFont="1" applyFill="1" applyBorder="1" applyAlignment="1">
      <alignment horizontal="right" vertical="center"/>
    </xf>
    <xf numFmtId="177" fontId="22" fillId="0" borderId="23" xfId="0" quotePrefix="1" applyNumberFormat="1" applyFont="1" applyBorder="1" applyAlignment="1">
      <alignment horizontal="right" vertical="center"/>
    </xf>
    <xf numFmtId="177" fontId="22" fillId="0" borderId="50" xfId="0" quotePrefix="1" applyNumberFormat="1" applyFont="1" applyBorder="1" applyAlignment="1">
      <alignment horizontal="right" vertical="center"/>
    </xf>
    <xf numFmtId="177" fontId="22" fillId="0" borderId="3" xfId="0" quotePrefix="1" applyNumberFormat="1" applyFont="1" applyBorder="1" applyAlignment="1">
      <alignment horizontal="right" vertical="center"/>
    </xf>
    <xf numFmtId="181" fontId="22" fillId="0" borderId="3" xfId="239" quotePrefix="1" applyNumberFormat="1" applyFont="1" applyFill="1" applyBorder="1" applyAlignment="1">
      <alignment horizontal="right" vertical="center"/>
    </xf>
    <xf numFmtId="190" fontId="22" fillId="0" borderId="6" xfId="0" quotePrefix="1" applyNumberFormat="1" applyFont="1" applyBorder="1" applyAlignment="1">
      <alignment horizontal="right" vertical="center"/>
    </xf>
    <xf numFmtId="182" fontId="52" fillId="0" borderId="13" xfId="203" quotePrefix="1" applyNumberFormat="1" applyFont="1" applyFill="1" applyBorder="1" applyAlignment="1">
      <alignment horizontal="right" vertical="center"/>
    </xf>
    <xf numFmtId="177" fontId="22" fillId="0" borderId="8" xfId="0" quotePrefix="1" applyNumberFormat="1" applyFont="1" applyBorder="1" applyAlignment="1">
      <alignment horizontal="right" vertical="center"/>
    </xf>
    <xf numFmtId="177" fontId="22" fillId="0" borderId="31" xfId="0" quotePrefix="1" applyNumberFormat="1" applyFont="1" applyBorder="1" applyAlignment="1">
      <alignment horizontal="right" vertical="center"/>
    </xf>
    <xf numFmtId="182" fontId="52" fillId="0" borderId="34" xfId="203" quotePrefix="1" applyNumberFormat="1" applyFont="1" applyFill="1" applyBorder="1" applyAlignment="1">
      <alignment horizontal="right" vertical="center"/>
    </xf>
    <xf numFmtId="190" fontId="22" fillId="0" borderId="60" xfId="0" applyNumberFormat="1" applyFont="1" applyBorder="1" applyAlignment="1">
      <alignment horizontal="right" vertical="center"/>
    </xf>
    <xf numFmtId="190" fontId="22" fillId="0" borderId="9" xfId="0" applyNumberFormat="1" applyFont="1" applyBorder="1" applyAlignment="1">
      <alignment horizontal="right" vertical="center"/>
    </xf>
    <xf numFmtId="190" fontId="22" fillId="0" borderId="8" xfId="0" quotePrefix="1" applyNumberFormat="1" applyFont="1" applyBorder="1" applyAlignment="1">
      <alignment horizontal="right" vertical="center"/>
    </xf>
    <xf numFmtId="190" fontId="22" fillId="0" borderId="11" xfId="0" quotePrefix="1" applyNumberFormat="1" applyFont="1" applyBorder="1" applyAlignment="1">
      <alignment horizontal="right" vertical="center"/>
    </xf>
    <xf numFmtId="190" fontId="22" fillId="0" borderId="21" xfId="0" quotePrefix="1" applyNumberFormat="1" applyFont="1" applyBorder="1" applyAlignment="1">
      <alignment horizontal="right" vertical="center"/>
    </xf>
    <xf numFmtId="190" fontId="22" fillId="0" borderId="31" xfId="0" quotePrefix="1" applyNumberFormat="1" applyFont="1" applyBorder="1" applyAlignment="1">
      <alignment horizontal="right" vertical="center"/>
    </xf>
    <xf numFmtId="186" fontId="20" fillId="33" borderId="5" xfId="305" applyNumberFormat="1" applyFont="1" applyFill="1" applyBorder="1" applyAlignment="1">
      <alignment vertical="center"/>
    </xf>
    <xf numFmtId="186" fontId="20" fillId="33" borderId="5" xfId="305" applyNumberFormat="1" applyFont="1" applyFill="1" applyBorder="1" applyAlignment="1">
      <alignment horizontal="left" vertical="center"/>
    </xf>
    <xf numFmtId="0" fontId="21" fillId="33" borderId="16" xfId="0" applyFont="1" applyFill="1" applyBorder="1" applyAlignment="1">
      <alignment vertical="center"/>
    </xf>
    <xf numFmtId="186" fontId="21" fillId="33" borderId="5" xfId="305" applyNumberFormat="1" applyFont="1" applyFill="1" applyBorder="1" applyAlignment="1">
      <alignment vertical="center"/>
    </xf>
    <xf numFmtId="0" fontId="21" fillId="33" borderId="29" xfId="304" applyFont="1" applyFill="1" applyBorder="1" applyAlignment="1">
      <alignment vertical="center"/>
    </xf>
    <xf numFmtId="186" fontId="20" fillId="0" borderId="5" xfId="305" applyNumberFormat="1" applyFont="1" applyBorder="1" applyAlignment="1">
      <alignment vertical="center"/>
    </xf>
    <xf numFmtId="186" fontId="21" fillId="0" borderId="17" xfId="305" applyNumberFormat="1" applyFont="1" applyBorder="1" applyAlignment="1">
      <alignment vertical="center"/>
    </xf>
    <xf numFmtId="190" fontId="22" fillId="0" borderId="19" xfId="239" applyNumberFormat="1" applyFont="1" applyFill="1" applyBorder="1" applyAlignment="1" applyProtection="1">
      <alignment horizontal="right" vertical="center"/>
      <protection locked="0"/>
    </xf>
    <xf numFmtId="190" fontId="22" fillId="0" borderId="5" xfId="239" applyNumberFormat="1" applyFont="1" applyFill="1" applyBorder="1" applyAlignment="1" applyProtection="1">
      <alignment horizontal="right" vertical="center"/>
      <protection locked="0"/>
    </xf>
    <xf numFmtId="190" fontId="22" fillId="0" borderId="25" xfId="239" applyNumberFormat="1" applyFont="1" applyFill="1" applyBorder="1" applyAlignment="1" applyProtection="1">
      <alignment horizontal="right" vertical="center"/>
      <protection locked="0"/>
    </xf>
    <xf numFmtId="190" fontId="22" fillId="0" borderId="10" xfId="239" applyNumberFormat="1" applyFont="1" applyFill="1" applyBorder="1" applyAlignment="1" applyProtection="1">
      <alignment horizontal="right" vertical="center"/>
      <protection locked="0"/>
    </xf>
    <xf numFmtId="182" fontId="52" fillId="0" borderId="14" xfId="203" applyNumberFormat="1" applyFont="1" applyFill="1" applyBorder="1" applyAlignment="1">
      <alignment vertical="center"/>
    </xf>
    <xf numFmtId="182" fontId="52" fillId="0" borderId="9" xfId="203" applyNumberFormat="1" applyFont="1" applyFill="1" applyBorder="1" applyAlignment="1">
      <alignment vertical="center"/>
    </xf>
    <xf numFmtId="182" fontId="52" fillId="0" borderId="22" xfId="203" applyNumberFormat="1" applyFont="1" applyFill="1" applyBorder="1" applyAlignment="1">
      <alignment vertical="center"/>
    </xf>
    <xf numFmtId="190" fontId="22" fillId="0" borderId="1" xfId="0" applyNumberFormat="1" applyFont="1" applyBorder="1" applyAlignment="1">
      <alignment horizontal="right" vertical="center"/>
    </xf>
    <xf numFmtId="192" fontId="22" fillId="0" borderId="21" xfId="0" applyNumberFormat="1" applyFont="1" applyBorder="1" applyAlignment="1">
      <alignment horizontal="right" vertical="center"/>
    </xf>
    <xf numFmtId="10" fontId="52" fillId="0" borderId="14" xfId="203" applyNumberFormat="1" applyFont="1" applyFill="1" applyBorder="1" applyAlignment="1" applyProtection="1">
      <alignment horizontal="right" vertical="center"/>
      <protection locked="0"/>
    </xf>
    <xf numFmtId="177" fontId="22" fillId="0" borderId="58" xfId="304" applyNumberFormat="1" applyFont="1" applyBorder="1" applyAlignment="1" applyProtection="1">
      <alignment horizontal="right" vertical="center"/>
      <protection locked="0"/>
    </xf>
    <xf numFmtId="177" fontId="22" fillId="0" borderId="9" xfId="304" applyNumberFormat="1" applyFont="1" applyBorder="1" applyAlignment="1" applyProtection="1">
      <alignment horizontal="right" vertical="center"/>
      <protection locked="0"/>
    </xf>
    <xf numFmtId="177" fontId="22" fillId="0" borderId="22" xfId="304" applyNumberFormat="1" applyFont="1" applyBorder="1" applyAlignment="1" applyProtection="1">
      <alignment horizontal="right" vertical="center"/>
      <protection locked="0"/>
    </xf>
    <xf numFmtId="187" fontId="22" fillId="0" borderId="14" xfId="304" applyNumberFormat="1" applyFont="1" applyBorder="1" applyAlignment="1" applyProtection="1">
      <alignment horizontal="right" vertical="center"/>
      <protection locked="0"/>
    </xf>
    <xf numFmtId="185" fontId="22" fillId="0" borderId="14" xfId="304" applyNumberFormat="1" applyFont="1" applyBorder="1" applyAlignment="1" applyProtection="1">
      <alignment horizontal="right" vertical="center"/>
      <protection locked="0"/>
    </xf>
    <xf numFmtId="185" fontId="22" fillId="0" borderId="9" xfId="304" applyNumberFormat="1" applyFont="1" applyBorder="1" applyAlignment="1" applyProtection="1">
      <alignment horizontal="right" vertical="center"/>
      <protection locked="0"/>
    </xf>
    <xf numFmtId="177" fontId="22" fillId="0" borderId="20" xfId="304" applyNumberFormat="1" applyFont="1" applyBorder="1" applyAlignment="1" applyProtection="1">
      <alignment horizontal="right" vertical="center"/>
      <protection locked="0"/>
    </xf>
    <xf numFmtId="185" fontId="22" fillId="0" borderId="13" xfId="304" applyNumberFormat="1" applyFont="1" applyBorder="1" applyAlignment="1" applyProtection="1">
      <alignment horizontal="right" vertical="center"/>
      <protection locked="0"/>
    </xf>
    <xf numFmtId="185" fontId="22" fillId="0" borderId="59" xfId="304" applyNumberFormat="1" applyFont="1" applyBorder="1" applyAlignment="1">
      <alignment horizontal="right" vertical="center"/>
    </xf>
    <xf numFmtId="0" fontId="23" fillId="0" borderId="0" xfId="0" quotePrefix="1" applyFont="1" applyAlignment="1">
      <alignment vertical="top"/>
    </xf>
    <xf numFmtId="37" fontId="22" fillId="0" borderId="9" xfId="0" applyNumberFormat="1" applyFont="1" applyBorder="1" applyAlignment="1">
      <alignment horizontal="right" vertical="center" wrapText="1"/>
    </xf>
    <xf numFmtId="37" fontId="22" fillId="0" borderId="22" xfId="0" applyNumberFormat="1" applyFont="1" applyBorder="1" applyAlignment="1">
      <alignment horizontal="right" vertical="center" wrapText="1"/>
    </xf>
    <xf numFmtId="177" fontId="22" fillId="0" borderId="59" xfId="304" quotePrefix="1" applyNumberFormat="1" applyFont="1" applyBorder="1" applyAlignment="1">
      <alignment horizontal="right" vertical="center"/>
    </xf>
    <xf numFmtId="190" fontId="22" fillId="0" borderId="1" xfId="305" applyNumberFormat="1" applyFont="1" applyBorder="1" applyAlignment="1">
      <alignment horizontal="right" vertical="center"/>
    </xf>
    <xf numFmtId="185" fontId="20" fillId="0" borderId="0" xfId="239" applyNumberFormat="1" applyFont="1" applyFill="1" applyBorder="1" applyAlignment="1" applyProtection="1">
      <alignment horizontal="right" vertical="center"/>
    </xf>
    <xf numFmtId="185" fontId="20" fillId="0" borderId="6" xfId="239" applyNumberFormat="1" applyFont="1" applyFill="1" applyBorder="1" applyAlignment="1" applyProtection="1">
      <alignment horizontal="right" vertical="center"/>
    </xf>
    <xf numFmtId="189" fontId="22" fillId="0" borderId="56" xfId="0" applyNumberFormat="1" applyFont="1" applyBorder="1" applyAlignment="1">
      <alignment horizontal="right" vertical="center"/>
    </xf>
    <xf numFmtId="190" fontId="22" fillId="0" borderId="33" xfId="0" applyNumberFormat="1" applyFont="1" applyBorder="1" applyAlignment="1">
      <alignment horizontal="right" vertical="center"/>
    </xf>
    <xf numFmtId="181" fontId="22" fillId="0" borderId="19" xfId="239" applyNumberFormat="1" applyFont="1" applyFill="1" applyBorder="1" applyAlignment="1">
      <alignment horizontal="right" vertical="center"/>
    </xf>
    <xf numFmtId="182" fontId="52" fillId="0" borderId="5" xfId="203" applyNumberFormat="1" applyFont="1" applyFill="1" applyBorder="1" applyAlignment="1">
      <alignment horizontal="right" vertical="center"/>
    </xf>
    <xf numFmtId="177" fontId="22" fillId="0" borderId="25" xfId="0" quotePrefix="1" applyNumberFormat="1" applyFont="1" applyBorder="1" applyAlignment="1">
      <alignment horizontal="right" vertical="center"/>
    </xf>
    <xf numFmtId="182" fontId="52" fillId="0" borderId="19" xfId="203" applyNumberFormat="1" applyFont="1" applyFill="1" applyBorder="1" applyAlignment="1">
      <alignment horizontal="right" vertical="center"/>
    </xf>
    <xf numFmtId="177" fontId="22" fillId="0" borderId="10" xfId="0" quotePrefix="1" applyNumberFormat="1" applyFont="1" applyBorder="1" applyAlignment="1">
      <alignment horizontal="right" vertical="center"/>
    </xf>
    <xf numFmtId="182" fontId="52" fillId="0" borderId="30" xfId="203" applyNumberFormat="1" applyFont="1" applyFill="1" applyBorder="1" applyAlignment="1">
      <alignment horizontal="right" vertical="center"/>
    </xf>
    <xf numFmtId="185" fontId="52" fillId="0" borderId="33" xfId="0" quotePrefix="1" applyNumberFormat="1" applyFont="1" applyBorder="1" applyAlignment="1">
      <alignment horizontal="right" vertical="center"/>
    </xf>
    <xf numFmtId="181" fontId="22" fillId="0" borderId="12" xfId="239" applyNumberFormat="1" applyFont="1" applyFill="1" applyBorder="1" applyAlignment="1">
      <alignment vertical="center"/>
    </xf>
    <xf numFmtId="181" fontId="22" fillId="0" borderId="14" xfId="239" applyNumberFormat="1" applyFont="1" applyFill="1" applyBorder="1" applyAlignment="1">
      <alignment vertical="center"/>
    </xf>
    <xf numFmtId="177" fontId="22" fillId="0" borderId="5" xfId="304" applyNumberFormat="1" applyFont="1" applyBorder="1" applyAlignment="1">
      <alignment horizontal="right" vertical="center"/>
    </xf>
    <xf numFmtId="177" fontId="22" fillId="0" borderId="59" xfId="304" applyNumberFormat="1" applyFont="1" applyBorder="1" applyAlignment="1">
      <alignment horizontal="right" vertical="center"/>
    </xf>
    <xf numFmtId="10" fontId="52" fillId="0" borderId="19" xfId="203" applyNumberFormat="1" applyFont="1" applyFill="1" applyBorder="1" applyAlignment="1">
      <alignment horizontal="right" vertical="center"/>
    </xf>
    <xf numFmtId="177" fontId="22" fillId="0" borderId="1" xfId="304" applyNumberFormat="1" applyFont="1" applyBorder="1" applyAlignment="1">
      <alignment horizontal="right" vertical="center"/>
    </xf>
    <xf numFmtId="177" fontId="22" fillId="35" borderId="62" xfId="304" applyNumberFormat="1" applyFont="1" applyFill="1" applyBorder="1" applyAlignment="1" applyProtection="1">
      <alignment horizontal="right" vertical="center"/>
      <protection locked="0"/>
    </xf>
    <xf numFmtId="177" fontId="22" fillId="0" borderId="62" xfId="304" applyNumberFormat="1" applyFont="1" applyBorder="1" applyAlignment="1" applyProtection="1">
      <alignment horizontal="right" vertical="center"/>
      <protection locked="0"/>
    </xf>
    <xf numFmtId="37" fontId="22" fillId="35" borderId="14" xfId="304" applyNumberFormat="1" applyFont="1" applyFill="1" applyBorder="1" applyAlignment="1" applyProtection="1">
      <alignment horizontal="right" vertical="center"/>
      <protection locked="0"/>
    </xf>
    <xf numFmtId="38" fontId="22" fillId="0" borderId="59" xfId="239" applyFont="1" applyFill="1" applyBorder="1" applyAlignment="1">
      <alignment horizontal="right" vertical="center"/>
    </xf>
    <xf numFmtId="37" fontId="22" fillId="0" borderId="59" xfId="304" quotePrefix="1" applyNumberFormat="1" applyFont="1" applyBorder="1" applyAlignment="1">
      <alignment horizontal="right" vertical="center"/>
    </xf>
    <xf numFmtId="37" fontId="22" fillId="35" borderId="9" xfId="304" applyNumberFormat="1" applyFont="1" applyFill="1" applyBorder="1" applyAlignment="1" applyProtection="1">
      <alignment horizontal="right" vertical="center"/>
      <protection locked="0"/>
    </xf>
    <xf numFmtId="38" fontId="22" fillId="0" borderId="1" xfId="239" applyFont="1" applyFill="1" applyBorder="1" applyAlignment="1">
      <alignment horizontal="right" vertical="center"/>
    </xf>
    <xf numFmtId="37" fontId="22" fillId="35" borderId="22" xfId="304" applyNumberFormat="1" applyFont="1" applyFill="1" applyBorder="1" applyAlignment="1" applyProtection="1">
      <alignment horizontal="right" vertical="center"/>
      <protection locked="0"/>
    </xf>
    <xf numFmtId="37" fontId="22" fillId="0" borderId="22" xfId="304" applyNumberFormat="1" applyFont="1" applyBorder="1" applyAlignment="1" applyProtection="1">
      <alignment horizontal="right" vertical="center"/>
      <protection locked="0"/>
    </xf>
    <xf numFmtId="38" fontId="22" fillId="0" borderId="25" xfId="239" applyFont="1" applyFill="1" applyBorder="1" applyAlignment="1">
      <alignment horizontal="right" vertical="center"/>
    </xf>
    <xf numFmtId="37" fontId="22" fillId="0" borderId="23" xfId="239" applyNumberFormat="1" applyFont="1" applyFill="1" applyBorder="1" applyAlignment="1">
      <alignment horizontal="right" vertical="center"/>
    </xf>
    <xf numFmtId="37" fontId="22" fillId="0" borderId="23" xfId="239" applyNumberFormat="1" applyFont="1" applyFill="1" applyBorder="1" applyAlignment="1" applyProtection="1">
      <alignment horizontal="right" vertical="center"/>
      <protection locked="0"/>
    </xf>
    <xf numFmtId="37" fontId="22" fillId="0" borderId="3" xfId="239" applyNumberFormat="1" applyFont="1" applyFill="1" applyBorder="1" applyAlignment="1" applyProtection="1">
      <alignment horizontal="right" vertical="center"/>
      <protection locked="0"/>
    </xf>
    <xf numFmtId="37" fontId="22" fillId="0" borderId="0" xfId="239" applyNumberFormat="1" applyFont="1" applyFill="1" applyBorder="1" applyAlignment="1">
      <alignment horizontal="right" vertical="center"/>
    </xf>
    <xf numFmtId="37" fontId="22" fillId="0" borderId="9" xfId="239" applyNumberFormat="1" applyFont="1" applyFill="1" applyBorder="1" applyAlignment="1">
      <alignment horizontal="right" vertical="center"/>
    </xf>
    <xf numFmtId="38" fontId="22" fillId="0" borderId="0" xfId="239" applyFont="1" applyFill="1" applyBorder="1" applyAlignment="1">
      <alignment horizontal="right" vertical="center"/>
    </xf>
    <xf numFmtId="37" fontId="22" fillId="0" borderId="0" xfId="239" applyNumberFormat="1" applyFont="1" applyFill="1" applyBorder="1" applyAlignment="1" applyProtection="1">
      <alignment horizontal="right" vertical="center"/>
      <protection locked="0"/>
    </xf>
    <xf numFmtId="37" fontId="22" fillId="0" borderId="4" xfId="239" applyNumberFormat="1" applyFont="1" applyFill="1" applyBorder="1" applyAlignment="1" applyProtection="1">
      <alignment horizontal="right" vertical="center"/>
      <protection locked="0"/>
    </xf>
    <xf numFmtId="37" fontId="22" fillId="0" borderId="8" xfId="0" quotePrefix="1" applyNumberFormat="1" applyFont="1" applyBorder="1" applyAlignment="1" applyProtection="1">
      <alignment horizontal="right" vertical="center"/>
      <protection locked="0"/>
    </xf>
    <xf numFmtId="37" fontId="22" fillId="0" borderId="8" xfId="0" quotePrefix="1" applyNumberFormat="1" applyFont="1" applyBorder="1" applyAlignment="1">
      <alignment horizontal="right" vertical="center"/>
    </xf>
    <xf numFmtId="38" fontId="22" fillId="0" borderId="10" xfId="239" applyFont="1" applyFill="1" applyBorder="1" applyAlignment="1">
      <alignment horizontal="right" vertical="center"/>
    </xf>
    <xf numFmtId="37" fontId="22" fillId="0" borderId="11" xfId="0" quotePrefix="1" applyNumberFormat="1" applyFont="1" applyBorder="1" applyAlignment="1" applyProtection="1">
      <alignment horizontal="right" vertical="center"/>
      <protection locked="0"/>
    </xf>
    <xf numFmtId="37" fontId="22" fillId="0" borderId="14" xfId="239" applyNumberFormat="1" applyFont="1" applyFill="1" applyBorder="1" applyAlignment="1">
      <alignment horizontal="right" vertical="center"/>
    </xf>
    <xf numFmtId="37" fontId="22" fillId="0" borderId="14" xfId="239" applyNumberFormat="1" applyFont="1" applyFill="1" applyBorder="1" applyAlignment="1" applyProtection="1">
      <alignment horizontal="right" vertical="center"/>
      <protection locked="0"/>
    </xf>
    <xf numFmtId="37" fontId="22" fillId="0" borderId="13" xfId="239" applyNumberFormat="1" applyFont="1" applyFill="1" applyBorder="1" applyAlignment="1" applyProtection="1">
      <alignment horizontal="right" vertical="center"/>
      <protection locked="0"/>
    </xf>
    <xf numFmtId="38" fontId="22" fillId="0" borderId="5" xfId="239" applyFont="1" applyFill="1" applyBorder="1" applyAlignment="1">
      <alignment horizontal="right" vertical="center"/>
    </xf>
    <xf numFmtId="37" fontId="22" fillId="0" borderId="9" xfId="239" applyNumberFormat="1" applyFont="1" applyFill="1" applyBorder="1" applyAlignment="1" applyProtection="1">
      <alignment horizontal="right" vertical="center"/>
      <protection locked="0"/>
    </xf>
    <xf numFmtId="37" fontId="22" fillId="0" borderId="22" xfId="239" applyNumberFormat="1" applyFont="1" applyFill="1" applyBorder="1" applyAlignment="1">
      <alignment horizontal="right" vertical="center"/>
    </xf>
    <xf numFmtId="37" fontId="22" fillId="0" borderId="22" xfId="239" applyNumberFormat="1" applyFont="1" applyFill="1" applyBorder="1" applyAlignment="1" applyProtection="1">
      <alignment horizontal="right" vertical="center"/>
      <protection locked="0"/>
    </xf>
    <xf numFmtId="38" fontId="22" fillId="0" borderId="33" xfId="239" applyFont="1" applyFill="1" applyBorder="1" applyAlignment="1">
      <alignment vertical="center"/>
    </xf>
    <xf numFmtId="38" fontId="22" fillId="0" borderId="5" xfId="239" applyFont="1" applyFill="1" applyBorder="1" applyAlignment="1">
      <alignment vertical="center"/>
    </xf>
    <xf numFmtId="38" fontId="22" fillId="0" borderId="1" xfId="239" applyFont="1" applyFill="1" applyBorder="1" applyAlignment="1">
      <alignment vertical="center"/>
    </xf>
    <xf numFmtId="0" fontId="20" fillId="0" borderId="4" xfId="0" applyFont="1" applyBorder="1" applyAlignment="1">
      <alignment horizontal="center" vertical="center"/>
    </xf>
    <xf numFmtId="0" fontId="23" fillId="0" borderId="4" xfId="0" quotePrefix="1" applyFont="1" applyBorder="1" applyAlignment="1">
      <alignment horizontal="center" vertical="center"/>
    </xf>
    <xf numFmtId="0" fontId="21" fillId="0" borderId="4" xfId="0" applyFont="1" applyBorder="1" applyAlignment="1">
      <alignment vertical="center"/>
    </xf>
    <xf numFmtId="192" fontId="22" fillId="35" borderId="58" xfId="0" applyNumberFormat="1" applyFont="1" applyFill="1" applyBorder="1" applyAlignment="1">
      <alignment horizontal="right" vertical="center"/>
    </xf>
    <xf numFmtId="193" fontId="21" fillId="0" borderId="0" xfId="304" applyNumberFormat="1" applyFont="1" applyAlignment="1">
      <alignment vertical="center"/>
    </xf>
    <xf numFmtId="0" fontId="21" fillId="0" borderId="0" xfId="0" applyFont="1" applyAlignment="1">
      <alignment vertical="top" wrapText="1"/>
    </xf>
    <xf numFmtId="193" fontId="21" fillId="0" borderId="0" xfId="0" applyNumberFormat="1" applyFont="1" applyAlignment="1">
      <alignment vertical="top" wrapText="1"/>
    </xf>
    <xf numFmtId="0" fontId="21" fillId="0" borderId="0" xfId="0" applyFont="1" applyAlignment="1">
      <alignment horizontal="right" vertical="top" wrapText="1"/>
    </xf>
    <xf numFmtId="0" fontId="21" fillId="33" borderId="0" xfId="0" applyFont="1" applyFill="1" applyAlignment="1">
      <alignment horizontal="right" vertical="top" wrapText="1"/>
    </xf>
    <xf numFmtId="0" fontId="20" fillId="0" borderId="0" xfId="0" applyFont="1" applyAlignment="1">
      <alignment horizontal="right" vertical="top"/>
    </xf>
    <xf numFmtId="0" fontId="20" fillId="0" borderId="3" xfId="304" applyFont="1" applyBorder="1" applyAlignment="1">
      <alignment vertical="center"/>
    </xf>
    <xf numFmtId="188" fontId="22" fillId="0" borderId="0" xfId="0" quotePrefix="1" applyNumberFormat="1" applyFont="1" applyAlignment="1">
      <alignment horizontal="right" vertical="center"/>
    </xf>
    <xf numFmtId="38" fontId="22" fillId="0" borderId="0" xfId="0" quotePrefix="1" applyNumberFormat="1" applyFont="1" applyAlignment="1">
      <alignment horizontal="right" vertical="center"/>
    </xf>
    <xf numFmtId="0" fontId="20" fillId="0" borderId="49" xfId="304" applyFont="1" applyBorder="1" applyAlignment="1">
      <alignment vertical="center"/>
    </xf>
    <xf numFmtId="37" fontId="22" fillId="33" borderId="0" xfId="239" applyNumberFormat="1" applyFont="1" applyFill="1" applyBorder="1" applyAlignment="1" applyProtection="1">
      <alignment horizontal="right" vertical="center"/>
      <protection locked="0"/>
    </xf>
    <xf numFmtId="37" fontId="22" fillId="33" borderId="0" xfId="239" applyNumberFormat="1" applyFont="1" applyFill="1" applyBorder="1" applyAlignment="1">
      <alignment horizontal="right" vertical="center"/>
    </xf>
    <xf numFmtId="0" fontId="23" fillId="0" borderId="0" xfId="0" quotePrefix="1" applyFont="1" applyAlignment="1">
      <alignment horizontal="right" vertical="top" wrapText="1"/>
    </xf>
    <xf numFmtId="0" fontId="23" fillId="0" borderId="0" xfId="0" applyFont="1" applyAlignment="1">
      <alignment horizontal="right" vertical="top" wrapText="1"/>
    </xf>
    <xf numFmtId="0" fontId="23" fillId="33" borderId="0" xfId="0" applyFont="1" applyFill="1" applyAlignment="1">
      <alignment horizontal="left" vertical="top" wrapText="1"/>
    </xf>
    <xf numFmtId="0" fontId="23" fillId="0" borderId="0" xfId="304" quotePrefix="1" applyFont="1" applyAlignment="1">
      <alignment vertical="top"/>
    </xf>
    <xf numFmtId="0" fontId="23" fillId="0" borderId="0" xfId="304" applyFont="1" applyAlignment="1">
      <alignment horizontal="right" vertical="top" wrapText="1"/>
    </xf>
    <xf numFmtId="49" fontId="23" fillId="0" borderId="0" xfId="0" applyNumberFormat="1" applyFont="1" applyAlignment="1">
      <alignment horizontal="right" vertical="top"/>
    </xf>
    <xf numFmtId="0" fontId="23" fillId="0" borderId="0" xfId="0" applyFont="1" applyAlignment="1">
      <alignment vertical="top" wrapText="1"/>
    </xf>
    <xf numFmtId="0" fontId="23" fillId="0" borderId="0" xfId="0" applyFont="1" applyAlignment="1">
      <alignment horizontal="right" vertical="top"/>
    </xf>
    <xf numFmtId="0" fontId="20" fillId="33" borderId="0" xfId="0" applyFont="1" applyFill="1" applyAlignment="1">
      <alignment horizontal="left" vertical="top" wrapText="1"/>
    </xf>
    <xf numFmtId="0" fontId="0" fillId="0" borderId="0" xfId="0" applyAlignment="1">
      <alignment horizontal="left" vertical="top" wrapText="1"/>
    </xf>
    <xf numFmtId="0" fontId="23" fillId="33" borderId="0" xfId="304" applyFont="1" applyFill="1" applyAlignment="1">
      <alignment horizontal="center" vertical="top"/>
    </xf>
    <xf numFmtId="0" fontId="22" fillId="33" borderId="0" xfId="0" applyFont="1" applyFill="1" applyAlignment="1">
      <alignment vertical="center"/>
    </xf>
    <xf numFmtId="0" fontId="20" fillId="33" borderId="0" xfId="0" applyFont="1" applyFill="1" applyAlignment="1">
      <alignment horizontal="left" vertical="center"/>
    </xf>
    <xf numFmtId="184" fontId="22" fillId="0" borderId="0" xfId="203" applyNumberFormat="1" applyFont="1" applyFill="1" applyBorder="1" applyAlignment="1" applyProtection="1">
      <alignment horizontal="right" vertical="center"/>
    </xf>
    <xf numFmtId="0" fontId="22" fillId="33" borderId="0" xfId="0" applyFont="1" applyFill="1" applyAlignment="1">
      <alignment horizontal="right" vertical="center"/>
    </xf>
    <xf numFmtId="190" fontId="22" fillId="33" borderId="0" xfId="239" quotePrefix="1" applyNumberFormat="1" applyFont="1" applyFill="1" applyBorder="1" applyAlignment="1">
      <alignment horizontal="right" vertical="center"/>
    </xf>
    <xf numFmtId="177" fontId="52" fillId="33" borderId="0" xfId="0" quotePrefix="1" applyNumberFormat="1" applyFont="1" applyFill="1" applyAlignment="1">
      <alignment horizontal="right" vertical="center"/>
    </xf>
    <xf numFmtId="182" fontId="21" fillId="33" borderId="0" xfId="0" applyNumberFormat="1" applyFont="1" applyFill="1" applyAlignment="1">
      <alignment vertical="center"/>
    </xf>
    <xf numFmtId="177" fontId="20" fillId="0" borderId="16" xfId="305" applyNumberFormat="1" applyFont="1" applyBorder="1" applyAlignment="1">
      <alignment vertical="center"/>
    </xf>
    <xf numFmtId="177" fontId="20" fillId="0" borderId="27" xfId="305" applyNumberFormat="1" applyFont="1" applyBorder="1" applyAlignment="1">
      <alignment vertical="center"/>
    </xf>
    <xf numFmtId="189" fontId="21" fillId="33" borderId="0" xfId="0" applyNumberFormat="1" applyFont="1" applyFill="1" applyAlignment="1">
      <alignment vertical="center"/>
    </xf>
    <xf numFmtId="182" fontId="21" fillId="0" borderId="0" xfId="203" applyNumberFormat="1" applyFont="1" applyFill="1" applyBorder="1" applyAlignment="1">
      <alignment vertical="center"/>
    </xf>
    <xf numFmtId="0" fontId="22" fillId="0" borderId="4" xfId="0" applyFont="1" applyBorder="1" applyAlignment="1">
      <alignment vertical="center"/>
    </xf>
    <xf numFmtId="0" fontId="22" fillId="34" borderId="11" xfId="304" applyFont="1" applyFill="1" applyBorder="1" applyAlignment="1">
      <alignment horizontal="centerContinuous" vertical="center"/>
    </xf>
    <xf numFmtId="0" fontId="21" fillId="0" borderId="51" xfId="304" applyFont="1" applyBorder="1" applyAlignment="1">
      <alignment horizontal="center" vertical="center"/>
    </xf>
    <xf numFmtId="177" fontId="22" fillId="0" borderId="0" xfId="304" quotePrefix="1" applyNumberFormat="1" applyFont="1" applyAlignment="1">
      <alignment horizontal="right" vertical="center"/>
    </xf>
    <xf numFmtId="37" fontId="22" fillId="33" borderId="0" xfId="304" applyNumberFormat="1" applyFont="1" applyFill="1" applyAlignment="1" applyProtection="1">
      <alignment horizontal="right" vertical="center"/>
      <protection locked="0"/>
    </xf>
    <xf numFmtId="0" fontId="21" fillId="0" borderId="19" xfId="304" applyFont="1" applyBorder="1" applyAlignment="1">
      <alignment horizontal="center" vertical="center"/>
    </xf>
    <xf numFmtId="0" fontId="21" fillId="0" borderId="5" xfId="304" applyFont="1" applyBorder="1" applyAlignment="1">
      <alignment horizontal="center" vertical="center"/>
    </xf>
    <xf numFmtId="0" fontId="21" fillId="0" borderId="1" xfId="304" applyFont="1" applyBorder="1" applyAlignment="1">
      <alignment horizontal="center" vertical="center"/>
    </xf>
    <xf numFmtId="0" fontId="21" fillId="0" borderId="0" xfId="304" applyFont="1" applyAlignment="1">
      <alignment horizontal="center" vertical="center"/>
    </xf>
    <xf numFmtId="37" fontId="22" fillId="0" borderId="0" xfId="304" applyNumberFormat="1" applyFont="1" applyAlignment="1">
      <alignment horizontal="right" vertical="center"/>
    </xf>
    <xf numFmtId="37" fontId="22" fillId="0" borderId="0" xfId="304" applyNumberFormat="1" applyFont="1" applyAlignment="1" applyProtection="1">
      <alignment horizontal="right" vertical="center"/>
      <protection locked="0"/>
    </xf>
    <xf numFmtId="37" fontId="22" fillId="33" borderId="0" xfId="304" applyNumberFormat="1" applyFont="1" applyFill="1" applyAlignment="1">
      <alignment horizontal="right" vertical="center"/>
    </xf>
    <xf numFmtId="0" fontId="20" fillId="0" borderId="0" xfId="304" applyFont="1" applyAlignment="1" applyProtection="1">
      <alignment vertical="center"/>
      <protection locked="0"/>
    </xf>
    <xf numFmtId="190" fontId="22" fillId="0" borderId="20" xfId="0" applyNumberFormat="1" applyFont="1" applyBorder="1" applyAlignment="1">
      <alignment horizontal="right" vertical="center"/>
    </xf>
    <xf numFmtId="190" fontId="22" fillId="0" borderId="21" xfId="305" applyNumberFormat="1" applyFont="1" applyBorder="1" applyAlignment="1">
      <alignment horizontal="right" vertical="center"/>
    </xf>
    <xf numFmtId="177" fontId="20" fillId="0" borderId="0" xfId="306" applyNumberFormat="1" applyFont="1" applyAlignment="1">
      <alignment vertical="center"/>
    </xf>
    <xf numFmtId="189" fontId="22" fillId="0" borderId="33" xfId="0" applyNumberFormat="1" applyFont="1" applyBorder="1" applyAlignment="1">
      <alignment horizontal="right" vertical="center"/>
    </xf>
    <xf numFmtId="0" fontId="22" fillId="0" borderId="59" xfId="304" applyFont="1" applyBorder="1" applyAlignment="1">
      <alignment horizontal="right" vertical="center"/>
    </xf>
    <xf numFmtId="185" fontId="22" fillId="0" borderId="58" xfId="304" applyNumberFormat="1" applyFont="1" applyBorder="1" applyAlignment="1">
      <alignment horizontal="right" vertical="center"/>
    </xf>
    <xf numFmtId="0" fontId="22" fillId="0" borderId="58" xfId="304" applyFont="1" applyBorder="1" applyAlignment="1">
      <alignment horizontal="right" vertical="center"/>
    </xf>
    <xf numFmtId="181" fontId="22" fillId="0" borderId="20" xfId="239" applyNumberFormat="1" applyFont="1" applyFill="1" applyBorder="1" applyAlignment="1">
      <alignment vertical="center"/>
    </xf>
    <xf numFmtId="0" fontId="0" fillId="33" borderId="0" xfId="0" applyFill="1"/>
    <xf numFmtId="177" fontId="0" fillId="35" borderId="20" xfId="0" applyNumberFormat="1" applyFill="1" applyBorder="1" applyAlignment="1">
      <alignment horizontal="right" vertical="center"/>
    </xf>
    <xf numFmtId="177" fontId="0" fillId="0" borderId="0" xfId="0" applyNumberFormat="1" applyAlignment="1">
      <alignment horizontal="right" vertical="center"/>
    </xf>
    <xf numFmtId="177" fontId="22" fillId="35" borderId="58" xfId="304" applyNumberFormat="1" applyFont="1" applyFill="1" applyBorder="1" applyAlignment="1">
      <alignment horizontal="right" vertical="center"/>
    </xf>
    <xf numFmtId="3" fontId="73" fillId="0" borderId="0" xfId="0" applyNumberFormat="1" applyFont="1" applyAlignment="1">
      <alignment vertical="center"/>
    </xf>
    <xf numFmtId="0" fontId="54" fillId="0" borderId="0" xfId="0" applyFont="1"/>
    <xf numFmtId="190" fontId="22" fillId="0" borderId="64" xfId="305" applyNumberFormat="1" applyFont="1" applyBorder="1" applyAlignment="1">
      <alignment horizontal="right" vertical="center"/>
    </xf>
    <xf numFmtId="190" fontId="22" fillId="0" borderId="64" xfId="305" applyNumberFormat="1" applyFont="1" applyBorder="1" applyAlignment="1" applyProtection="1">
      <alignment horizontal="right" vertical="center"/>
      <protection locked="0"/>
    </xf>
    <xf numFmtId="189" fontId="22" fillId="0" borderId="64" xfId="305" applyNumberFormat="1" applyFont="1" applyBorder="1" applyAlignment="1" applyProtection="1">
      <alignment horizontal="right" vertical="center"/>
      <protection locked="0"/>
    </xf>
    <xf numFmtId="189" fontId="22" fillId="0" borderId="64" xfId="0" applyNumberFormat="1" applyFont="1" applyBorder="1" applyAlignment="1">
      <alignment horizontal="right" vertical="center"/>
    </xf>
    <xf numFmtId="182" fontId="52" fillId="0" borderId="63" xfId="0" applyNumberFormat="1" applyFont="1" applyBorder="1" applyAlignment="1">
      <alignment horizontal="right" vertical="center"/>
    </xf>
    <xf numFmtId="182" fontId="52" fillId="0" borderId="63" xfId="203" applyNumberFormat="1" applyFont="1" applyFill="1" applyBorder="1" applyAlignment="1">
      <alignment horizontal="right" vertical="center"/>
    </xf>
    <xf numFmtId="190" fontId="22" fillId="0" borderId="64" xfId="0" applyNumberFormat="1" applyFont="1" applyBorder="1" applyAlignment="1" applyProtection="1">
      <alignment horizontal="right" vertical="center"/>
      <protection locked="0"/>
    </xf>
    <xf numFmtId="190" fontId="22" fillId="0" borderId="64" xfId="0" quotePrefix="1" applyNumberFormat="1" applyFont="1" applyBorder="1" applyAlignment="1">
      <alignment horizontal="right" vertical="center"/>
    </xf>
    <xf numFmtId="185" fontId="52" fillId="0" borderId="64" xfId="0" quotePrefix="1" applyNumberFormat="1" applyFont="1" applyBorder="1" applyAlignment="1">
      <alignment horizontal="right" vertical="center"/>
    </xf>
    <xf numFmtId="182" fontId="52" fillId="0" borderId="64" xfId="203" quotePrefix="1" applyNumberFormat="1" applyFont="1" applyFill="1" applyBorder="1" applyAlignment="1">
      <alignment horizontal="right" vertical="center"/>
    </xf>
    <xf numFmtId="185" fontId="22" fillId="0" borderId="64" xfId="0" quotePrefix="1" applyNumberFormat="1" applyFont="1" applyBorder="1" applyAlignment="1">
      <alignment horizontal="right" vertical="center"/>
    </xf>
    <xf numFmtId="190" fontId="22" fillId="0" borderId="4" xfId="305" applyNumberFormat="1" applyFont="1" applyBorder="1" applyAlignment="1">
      <alignment horizontal="right" vertical="center"/>
    </xf>
    <xf numFmtId="185" fontId="22" fillId="0" borderId="14" xfId="0" applyNumberFormat="1" applyFont="1" applyBorder="1" applyAlignment="1">
      <alignment horizontal="right" vertical="center"/>
    </xf>
    <xf numFmtId="0" fontId="22" fillId="0" borderId="14" xfId="0" applyFont="1" applyBorder="1" applyAlignment="1">
      <alignment horizontal="right" vertical="center"/>
    </xf>
    <xf numFmtId="0" fontId="22" fillId="0" borderId="9" xfId="0" applyFont="1" applyBorder="1" applyAlignment="1">
      <alignment horizontal="right" vertical="center"/>
    </xf>
    <xf numFmtId="190" fontId="22" fillId="0" borderId="0" xfId="239" applyNumberFormat="1" applyFont="1" applyFill="1" applyBorder="1" applyAlignment="1">
      <alignment horizontal="right" vertical="center"/>
    </xf>
    <xf numFmtId="177" fontId="20" fillId="0" borderId="4" xfId="305" applyNumberFormat="1" applyFont="1" applyBorder="1" applyAlignment="1">
      <alignment horizontal="left" vertical="center" shrinkToFit="1"/>
    </xf>
    <xf numFmtId="190" fontId="22" fillId="0" borderId="4" xfId="305" applyNumberFormat="1" applyFont="1" applyBorder="1" applyAlignment="1" applyProtection="1">
      <alignment horizontal="right" vertical="center"/>
      <protection locked="0"/>
    </xf>
    <xf numFmtId="177" fontId="20" fillId="0" borderId="16" xfId="0" applyNumberFormat="1" applyFont="1" applyBorder="1" applyAlignment="1">
      <alignment vertical="center"/>
    </xf>
    <xf numFmtId="191" fontId="22" fillId="0" borderId="14" xfId="0" applyNumberFormat="1" applyFont="1" applyBorder="1" applyAlignment="1">
      <alignment horizontal="right" vertical="center"/>
    </xf>
    <xf numFmtId="185" fontId="22" fillId="0" borderId="14" xfId="0" applyNumberFormat="1" applyFont="1" applyBorder="1" applyAlignment="1">
      <alignment vertical="center"/>
    </xf>
    <xf numFmtId="191" fontId="22" fillId="0" borderId="0" xfId="239" applyNumberFormat="1" applyFont="1" applyFill="1" applyBorder="1" applyAlignment="1">
      <alignment horizontal="right" vertical="center"/>
    </xf>
    <xf numFmtId="185" fontId="22" fillId="0" borderId="0" xfId="305" applyNumberFormat="1" applyFont="1" applyAlignment="1">
      <alignment horizontal="right" vertical="center"/>
    </xf>
    <xf numFmtId="0" fontId="22" fillId="0" borderId="14" xfId="0" applyFont="1" applyBorder="1" applyAlignment="1">
      <alignment vertical="center"/>
    </xf>
    <xf numFmtId="191" fontId="22" fillId="0" borderId="9" xfId="0" applyNumberFormat="1" applyFont="1" applyBorder="1" applyAlignment="1">
      <alignment horizontal="right" vertical="center"/>
    </xf>
    <xf numFmtId="191" fontId="22" fillId="0" borderId="9" xfId="0" applyNumberFormat="1" applyFont="1" applyBorder="1" applyAlignment="1">
      <alignment vertical="center"/>
    </xf>
    <xf numFmtId="0" fontId="22" fillId="0" borderId="9" xfId="0" applyFont="1" applyBorder="1" applyAlignment="1">
      <alignment vertical="center"/>
    </xf>
    <xf numFmtId="191" fontId="22" fillId="0" borderId="0" xfId="305" applyNumberFormat="1" applyFont="1" applyAlignment="1">
      <alignment horizontal="right" vertical="center"/>
    </xf>
    <xf numFmtId="0" fontId="20" fillId="0" borderId="29" xfId="0" applyFont="1" applyBorder="1" applyAlignment="1">
      <alignment vertical="center"/>
    </xf>
    <xf numFmtId="191" fontId="22" fillId="0" borderId="0" xfId="203" applyNumberFormat="1" applyFont="1" applyFill="1" applyAlignment="1">
      <alignment horizontal="right" vertical="center"/>
    </xf>
    <xf numFmtId="182" fontId="22" fillId="0" borderId="0" xfId="203" applyNumberFormat="1" applyFont="1" applyFill="1" applyAlignment="1">
      <alignment horizontal="right" vertical="center"/>
    </xf>
    <xf numFmtId="191" fontId="22" fillId="0" borderId="14" xfId="0" applyNumberFormat="1" applyFont="1" applyBorder="1" applyAlignment="1">
      <alignment vertical="center"/>
    </xf>
    <xf numFmtId="182" fontId="52" fillId="0" borderId="0" xfId="203" applyNumberFormat="1" applyFont="1" applyFill="1" applyAlignment="1">
      <alignment horizontal="right" vertical="center"/>
    </xf>
    <xf numFmtId="177" fontId="52" fillId="0" borderId="0" xfId="305" applyNumberFormat="1" applyFont="1" applyAlignment="1">
      <alignment horizontal="right" vertical="center"/>
    </xf>
    <xf numFmtId="177" fontId="20" fillId="0" borderId="0" xfId="0" applyNumberFormat="1" applyFont="1" applyAlignment="1">
      <alignment vertical="center"/>
    </xf>
    <xf numFmtId="182" fontId="52" fillId="0" borderId="0" xfId="203" applyNumberFormat="1" applyFont="1" applyFill="1" applyBorder="1" applyAlignment="1">
      <alignment horizontal="right" vertical="center"/>
    </xf>
    <xf numFmtId="190" fontId="52" fillId="0" borderId="0" xfId="305" applyNumberFormat="1" applyFont="1" applyAlignment="1">
      <alignment horizontal="right" vertical="center"/>
    </xf>
    <xf numFmtId="177" fontId="20" fillId="0" borderId="29" xfId="0" applyNumberFormat="1" applyFont="1" applyBorder="1" applyAlignment="1">
      <alignment vertical="center"/>
    </xf>
    <xf numFmtId="177" fontId="20" fillId="0" borderId="0" xfId="305" applyNumberFormat="1" applyFont="1" applyAlignment="1">
      <alignment vertical="top" wrapText="1" shrinkToFit="1"/>
    </xf>
    <xf numFmtId="0" fontId="8" fillId="0" borderId="0" xfId="0" applyFont="1" applyAlignment="1">
      <alignment vertical="center"/>
    </xf>
    <xf numFmtId="177" fontId="22" fillId="0" borderId="64" xfId="304" applyNumberFormat="1" applyFont="1" applyBorder="1" applyAlignment="1">
      <alignment horizontal="right" vertical="center"/>
    </xf>
    <xf numFmtId="177" fontId="22" fillId="35" borderId="64" xfId="304" applyNumberFormat="1" applyFont="1" applyFill="1" applyBorder="1" applyAlignment="1" applyProtection="1">
      <alignment horizontal="right" vertical="center"/>
      <protection locked="0"/>
    </xf>
    <xf numFmtId="177" fontId="22" fillId="0" borderId="64" xfId="304" applyNumberFormat="1" applyFont="1" applyBorder="1" applyAlignment="1" applyProtection="1">
      <alignment horizontal="right" vertical="center"/>
      <protection locked="0"/>
    </xf>
    <xf numFmtId="37" fontId="22" fillId="35" borderId="64" xfId="0" applyNumberFormat="1" applyFont="1" applyFill="1" applyBorder="1" applyAlignment="1">
      <alignment horizontal="right" vertical="center"/>
    </xf>
    <xf numFmtId="180" fontId="72" fillId="0" borderId="0" xfId="307" applyNumberFormat="1" applyFont="1" applyAlignment="1">
      <alignment horizontal="center" vertical="center" wrapText="1" shrinkToFit="1"/>
    </xf>
    <xf numFmtId="190" fontId="73" fillId="0" borderId="14" xfId="0" applyNumberFormat="1" applyFont="1" applyBorder="1" applyAlignment="1" applyProtection="1">
      <alignment horizontal="right" vertical="center"/>
      <protection locked="0"/>
    </xf>
    <xf numFmtId="0" fontId="74" fillId="0" borderId="0" xfId="0" applyFont="1"/>
    <xf numFmtId="0" fontId="74" fillId="0" borderId="0" xfId="0" applyFont="1" applyAlignment="1">
      <alignment horizontal="center"/>
    </xf>
    <xf numFmtId="0" fontId="50" fillId="0" borderId="0" xfId="0" applyFont="1" applyAlignment="1">
      <alignment horizontal="center"/>
    </xf>
    <xf numFmtId="3" fontId="22" fillId="0" borderId="0" xfId="0" applyNumberFormat="1" applyFont="1"/>
    <xf numFmtId="0" fontId="20" fillId="33" borderId="65" xfId="304" applyFont="1" applyFill="1" applyBorder="1" applyAlignment="1">
      <alignment vertical="center"/>
    </xf>
    <xf numFmtId="190" fontId="22" fillId="0" borderId="65" xfId="305" applyNumberFormat="1" applyFont="1" applyBorder="1" applyAlignment="1">
      <alignment horizontal="right" vertical="center"/>
    </xf>
    <xf numFmtId="190" fontId="22" fillId="0" borderId="65" xfId="305" applyNumberFormat="1" applyFont="1" applyBorder="1" applyAlignment="1" applyProtection="1">
      <alignment horizontal="right" vertical="center"/>
      <protection locked="0"/>
    </xf>
    <xf numFmtId="190" fontId="22" fillId="0" borderId="59" xfId="305" applyNumberFormat="1" applyFont="1" applyBorder="1" applyAlignment="1" applyProtection="1">
      <alignment horizontal="right" vertical="center"/>
      <protection locked="0"/>
    </xf>
    <xf numFmtId="190" fontId="22" fillId="0" borderId="67" xfId="305" applyNumberFormat="1" applyFont="1" applyBorder="1" applyAlignment="1" applyProtection="1">
      <alignment horizontal="right" vertical="center"/>
      <protection locked="0"/>
    </xf>
    <xf numFmtId="0" fontId="20" fillId="0" borderId="66" xfId="0" applyFont="1" applyBorder="1" applyAlignment="1">
      <alignment vertical="center"/>
    </xf>
    <xf numFmtId="190" fontId="22" fillId="0" borderId="65" xfId="307" applyNumberFormat="1" applyFont="1" applyBorder="1" applyAlignment="1">
      <alignment horizontal="right" vertical="center" shrinkToFit="1"/>
    </xf>
    <xf numFmtId="190" fontId="22" fillId="0" borderId="65" xfId="307" applyNumberFormat="1" applyFont="1" applyBorder="1" applyAlignment="1" applyProtection="1">
      <alignment horizontal="right" vertical="center" wrapText="1" shrinkToFit="1"/>
      <protection locked="0"/>
    </xf>
    <xf numFmtId="190" fontId="22" fillId="0" borderId="65" xfId="0" applyNumberFormat="1" applyFont="1" applyBorder="1" applyAlignment="1">
      <alignment horizontal="right" vertical="center"/>
    </xf>
    <xf numFmtId="190" fontId="22" fillId="0" borderId="59" xfId="0" applyNumberFormat="1" applyFont="1" applyBorder="1" applyAlignment="1">
      <alignment horizontal="right" vertical="center"/>
    </xf>
    <xf numFmtId="190" fontId="22" fillId="0" borderId="66" xfId="0" quotePrefix="1" applyNumberFormat="1" applyFont="1" applyBorder="1" applyAlignment="1">
      <alignment horizontal="right" vertical="center"/>
    </xf>
    <xf numFmtId="182" fontId="52" fillId="0" borderId="59" xfId="0" applyNumberFormat="1" applyFont="1" applyBorder="1" applyAlignment="1">
      <alignment horizontal="right" vertical="center"/>
    </xf>
    <xf numFmtId="181" fontId="22" fillId="0" borderId="65" xfId="239" applyNumberFormat="1" applyFont="1" applyFill="1" applyBorder="1" applyAlignment="1">
      <alignment horizontal="right" vertical="center"/>
    </xf>
    <xf numFmtId="181" fontId="22" fillId="0" borderId="66" xfId="239" quotePrefix="1" applyNumberFormat="1" applyFont="1" applyFill="1" applyBorder="1" applyAlignment="1">
      <alignment horizontal="right" vertical="center"/>
    </xf>
    <xf numFmtId="190" fontId="22" fillId="0" borderId="67" xfId="0" quotePrefix="1" applyNumberFormat="1" applyFont="1" applyBorder="1" applyAlignment="1">
      <alignment horizontal="right" vertical="center"/>
    </xf>
    <xf numFmtId="185" fontId="52" fillId="0" borderId="59" xfId="0" quotePrefix="1" applyNumberFormat="1" applyFont="1" applyBorder="1" applyAlignment="1">
      <alignment horizontal="right" vertical="center"/>
    </xf>
    <xf numFmtId="177" fontId="22" fillId="0" borderId="65" xfId="304" quotePrefix="1" applyNumberFormat="1" applyFont="1" applyBorder="1" applyAlignment="1">
      <alignment horizontal="right" vertical="center"/>
    </xf>
    <xf numFmtId="0" fontId="21" fillId="33" borderId="62" xfId="304" applyFont="1" applyFill="1" applyBorder="1" applyAlignment="1">
      <alignment horizontal="center" vertical="center"/>
    </xf>
    <xf numFmtId="177" fontId="22" fillId="0" borderId="65" xfId="304" applyNumberFormat="1" applyFont="1" applyBorder="1" applyAlignment="1">
      <alignment horizontal="right" vertical="center"/>
    </xf>
    <xf numFmtId="0" fontId="21" fillId="33" borderId="59" xfId="304" applyFont="1" applyFill="1" applyBorder="1" applyAlignment="1">
      <alignment horizontal="center" vertical="center"/>
    </xf>
    <xf numFmtId="0" fontId="20" fillId="0" borderId="65" xfId="304" applyFont="1" applyBorder="1" applyAlignment="1">
      <alignment vertical="center"/>
    </xf>
    <xf numFmtId="0" fontId="21" fillId="0" borderId="65" xfId="304" applyFont="1" applyBorder="1" applyAlignment="1">
      <alignment horizontal="center" vertical="center"/>
    </xf>
    <xf numFmtId="38" fontId="22" fillId="0" borderId="65" xfId="239" applyFont="1" applyFill="1" applyBorder="1" applyAlignment="1">
      <alignment horizontal="right" vertical="center"/>
    </xf>
    <xf numFmtId="37" fontId="22" fillId="0" borderId="65" xfId="304" quotePrefix="1" applyNumberFormat="1" applyFont="1" applyBorder="1" applyAlignment="1">
      <alignment horizontal="right" vertical="center"/>
    </xf>
    <xf numFmtId="0" fontId="21" fillId="0" borderId="68" xfId="304" applyFont="1" applyBorder="1" applyAlignment="1">
      <alignment horizontal="center" vertical="center"/>
    </xf>
    <xf numFmtId="37" fontId="22" fillId="35" borderId="69" xfId="304" applyNumberFormat="1" applyFont="1" applyFill="1" applyBorder="1" applyAlignment="1" applyProtection="1">
      <alignment horizontal="right" vertical="center"/>
      <protection locked="0"/>
    </xf>
    <xf numFmtId="37" fontId="22" fillId="0" borderId="69" xfId="304" applyNumberFormat="1" applyFont="1" applyBorder="1" applyAlignment="1" applyProtection="1">
      <alignment horizontal="right" vertical="center"/>
      <protection locked="0"/>
    </xf>
    <xf numFmtId="37" fontId="22" fillId="0" borderId="64" xfId="0" applyNumberFormat="1" applyFont="1" applyBorder="1" applyAlignment="1">
      <alignment horizontal="right" vertical="center" wrapText="1"/>
    </xf>
    <xf numFmtId="0" fontId="22" fillId="33" borderId="0" xfId="0" applyFont="1" applyFill="1" applyAlignment="1">
      <alignment horizontal="left" vertical="center"/>
    </xf>
    <xf numFmtId="0" fontId="20" fillId="33" borderId="4" xfId="0" applyFont="1" applyFill="1" applyBorder="1" applyAlignment="1">
      <alignment horizontal="left" vertical="center"/>
    </xf>
    <xf numFmtId="0" fontId="20" fillId="33" borderId="0" xfId="0" applyFont="1" applyFill="1" applyAlignment="1">
      <alignment horizontal="right" vertical="center"/>
    </xf>
    <xf numFmtId="0" fontId="0" fillId="0" borderId="11" xfId="0" applyBorder="1"/>
    <xf numFmtId="192" fontId="22" fillId="33" borderId="0" xfId="0" applyNumberFormat="1" applyFont="1" applyFill="1" applyAlignment="1">
      <alignment horizontal="right" vertical="center"/>
    </xf>
    <xf numFmtId="192" fontId="22" fillId="33" borderId="0" xfId="304" applyNumberFormat="1" applyFont="1" applyFill="1" applyAlignment="1">
      <alignment horizontal="right" vertical="center"/>
    </xf>
    <xf numFmtId="179" fontId="20" fillId="0" borderId="6" xfId="0" applyNumberFormat="1" applyFont="1" applyBorder="1" applyAlignment="1">
      <alignment horizontal="left" vertical="center"/>
    </xf>
    <xf numFmtId="192" fontId="22" fillId="35" borderId="23" xfId="0" applyNumberFormat="1" applyFont="1" applyFill="1" applyBorder="1" applyAlignment="1">
      <alignment horizontal="right" vertical="center"/>
    </xf>
    <xf numFmtId="192" fontId="22" fillId="35" borderId="64" xfId="304" applyNumberFormat="1" applyFont="1" applyFill="1" applyBorder="1" applyAlignment="1">
      <alignment horizontal="right" vertical="center"/>
    </xf>
    <xf numFmtId="179" fontId="20" fillId="33" borderId="24" xfId="0" applyNumberFormat="1" applyFont="1" applyFill="1" applyBorder="1" applyAlignment="1">
      <alignment horizontal="left" vertical="center"/>
    </xf>
    <xf numFmtId="192" fontId="22" fillId="35" borderId="64" xfId="0" applyNumberFormat="1" applyFont="1" applyFill="1" applyBorder="1" applyAlignment="1">
      <alignment horizontal="right" vertical="center"/>
    </xf>
    <xf numFmtId="179" fontId="20" fillId="33" borderId="49" xfId="0" applyNumberFormat="1" applyFont="1" applyFill="1" applyBorder="1" applyAlignment="1">
      <alignment horizontal="left" vertical="center"/>
    </xf>
    <xf numFmtId="192" fontId="22" fillId="33" borderId="11" xfId="304" applyNumberFormat="1" applyFont="1" applyFill="1" applyBorder="1" applyAlignment="1">
      <alignment horizontal="right" vertical="center"/>
    </xf>
    <xf numFmtId="0" fontId="75" fillId="33" borderId="0" xfId="304" applyFont="1" applyFill="1" applyAlignment="1">
      <alignment vertical="center"/>
    </xf>
    <xf numFmtId="181" fontId="22" fillId="0" borderId="70" xfId="239" quotePrefix="1" applyNumberFormat="1" applyFont="1" applyFill="1" applyBorder="1" applyAlignment="1">
      <alignment horizontal="right" vertical="center"/>
    </xf>
    <xf numFmtId="192" fontId="22" fillId="0" borderId="23" xfId="304" applyNumberFormat="1" applyFont="1" applyBorder="1" applyAlignment="1">
      <alignment horizontal="right" vertical="center"/>
    </xf>
    <xf numFmtId="192" fontId="22" fillId="0" borderId="64" xfId="304" applyNumberFormat="1" applyFont="1" applyBorder="1" applyAlignment="1">
      <alignment horizontal="right" vertical="center"/>
    </xf>
    <xf numFmtId="192" fontId="22" fillId="0" borderId="58" xfId="0" applyNumberFormat="1" applyFont="1" applyBorder="1" applyAlignment="1">
      <alignment horizontal="right" vertical="center"/>
    </xf>
    <xf numFmtId="192" fontId="22" fillId="0" borderId="64" xfId="0" applyNumberFormat="1" applyFont="1" applyBorder="1" applyAlignment="1">
      <alignment horizontal="right" vertical="center"/>
    </xf>
    <xf numFmtId="192" fontId="22" fillId="0" borderId="23" xfId="0" applyNumberFormat="1" applyFont="1" applyBorder="1" applyAlignment="1">
      <alignment horizontal="right" vertical="center"/>
    </xf>
    <xf numFmtId="190" fontId="22" fillId="0" borderId="67" xfId="307" applyNumberFormat="1" applyFont="1" applyBorder="1" applyAlignment="1" applyProtection="1">
      <alignment horizontal="right" vertical="center" shrinkToFit="1"/>
      <protection locked="0"/>
    </xf>
    <xf numFmtId="38" fontId="22" fillId="0" borderId="0" xfId="239" applyFont="1" applyFill="1" applyBorder="1" applyProtection="1">
      <protection locked="0"/>
    </xf>
    <xf numFmtId="38" fontId="22" fillId="0" borderId="0" xfId="239" applyFont="1" applyFill="1" applyBorder="1" applyAlignment="1">
      <alignment horizontal="right"/>
    </xf>
    <xf numFmtId="38" fontId="49" fillId="0" borderId="0" xfId="239" applyFont="1" applyBorder="1"/>
    <xf numFmtId="38" fontId="22" fillId="0" borderId="0" xfId="239" applyFont="1" applyFill="1" applyBorder="1" applyAlignment="1"/>
    <xf numFmtId="190" fontId="22" fillId="0" borderId="70" xfId="305" applyNumberFormat="1" applyFont="1" applyBorder="1" applyAlignment="1">
      <alignment horizontal="right" vertical="center"/>
    </xf>
    <xf numFmtId="190" fontId="22" fillId="0" borderId="70" xfId="305" applyNumberFormat="1" applyFont="1" applyBorder="1" applyAlignment="1" applyProtection="1">
      <alignment horizontal="right" vertical="center"/>
      <protection locked="0"/>
    </xf>
    <xf numFmtId="190" fontId="22" fillId="0" borderId="58" xfId="305" applyNumberFormat="1" applyFont="1" applyBorder="1" applyAlignment="1" applyProtection="1">
      <alignment horizontal="right" vertical="center"/>
      <protection locked="0"/>
    </xf>
    <xf numFmtId="190" fontId="22" fillId="35" borderId="70" xfId="305" applyNumberFormat="1" applyFont="1" applyFill="1" applyBorder="1" applyAlignment="1">
      <alignment horizontal="right" vertical="center"/>
    </xf>
    <xf numFmtId="190" fontId="22" fillId="35" borderId="58" xfId="305" applyNumberFormat="1" applyFont="1" applyFill="1" applyBorder="1" applyAlignment="1">
      <alignment horizontal="right" vertical="center"/>
    </xf>
    <xf numFmtId="190" fontId="22" fillId="0" borderId="70" xfId="0" applyNumberFormat="1" applyFont="1" applyBorder="1" applyAlignment="1">
      <alignment horizontal="right" vertical="center"/>
    </xf>
    <xf numFmtId="190" fontId="22" fillId="0" borderId="70" xfId="0" applyNumberFormat="1" applyFont="1" applyBorder="1" applyAlignment="1" applyProtection="1">
      <alignment horizontal="right" vertical="center"/>
      <protection locked="0"/>
    </xf>
    <xf numFmtId="190" fontId="73" fillId="0" borderId="70" xfId="0" applyNumberFormat="1" applyFont="1" applyBorder="1" applyAlignment="1" applyProtection="1">
      <alignment horizontal="right" vertical="center"/>
      <protection locked="0"/>
    </xf>
    <xf numFmtId="190" fontId="22" fillId="0" borderId="58" xfId="0" applyNumberFormat="1" applyFont="1" applyBorder="1" applyAlignment="1">
      <alignment horizontal="right" vertical="center"/>
    </xf>
    <xf numFmtId="190" fontId="22" fillId="0" borderId="58" xfId="0" applyNumberFormat="1" applyFont="1" applyBorder="1" applyAlignment="1" applyProtection="1">
      <alignment horizontal="right" vertical="center"/>
      <protection locked="0"/>
    </xf>
    <xf numFmtId="190" fontId="73" fillId="0" borderId="58" xfId="0" applyNumberFormat="1" applyFont="1" applyBorder="1" applyAlignment="1" applyProtection="1">
      <alignment horizontal="right" vertical="center"/>
      <protection locked="0"/>
    </xf>
    <xf numFmtId="190" fontId="22" fillId="0" borderId="70" xfId="0" quotePrefix="1" applyNumberFormat="1" applyFont="1" applyBorder="1" applyAlignment="1">
      <alignment horizontal="right" vertical="center"/>
    </xf>
    <xf numFmtId="185" fontId="52" fillId="0" borderId="58" xfId="0" quotePrefix="1" applyNumberFormat="1" applyFont="1" applyBorder="1" applyAlignment="1">
      <alignment horizontal="right" vertical="center"/>
    </xf>
    <xf numFmtId="182" fontId="52" fillId="0" borderId="58" xfId="203" quotePrefix="1" applyNumberFormat="1" applyFont="1" applyFill="1" applyBorder="1" applyAlignment="1">
      <alignment horizontal="right" vertical="center"/>
    </xf>
    <xf numFmtId="185" fontId="22" fillId="0" borderId="58" xfId="0" quotePrefix="1" applyNumberFormat="1" applyFont="1" applyBorder="1" applyAlignment="1">
      <alignment horizontal="right" vertical="center"/>
    </xf>
    <xf numFmtId="191" fontId="22" fillId="0" borderId="70" xfId="0" applyNumberFormat="1" applyFont="1" applyBorder="1" applyAlignment="1">
      <alignment horizontal="right" vertical="center"/>
    </xf>
    <xf numFmtId="0" fontId="22" fillId="0" borderId="70" xfId="0" applyFont="1" applyBorder="1" applyAlignment="1">
      <alignment horizontal="right" vertical="center"/>
    </xf>
    <xf numFmtId="0" fontId="22" fillId="0" borderId="70" xfId="0" applyFont="1" applyBorder="1" applyAlignment="1">
      <alignment vertical="center"/>
    </xf>
    <xf numFmtId="190" fontId="22" fillId="0" borderId="58" xfId="239" applyNumberFormat="1" applyFont="1" applyFill="1" applyBorder="1" applyAlignment="1" applyProtection="1">
      <alignment horizontal="right" vertical="center"/>
      <protection locked="0"/>
    </xf>
    <xf numFmtId="190" fontId="22" fillId="0" borderId="70" xfId="239" applyNumberFormat="1" applyFont="1" applyFill="1" applyBorder="1" applyAlignment="1" applyProtection="1">
      <alignment horizontal="right" vertical="center"/>
      <protection locked="0"/>
    </xf>
    <xf numFmtId="182" fontId="52" fillId="0" borderId="58" xfId="203" applyNumberFormat="1" applyFont="1" applyFill="1" applyBorder="1" applyAlignment="1" applyProtection="1">
      <alignment horizontal="right" vertical="center"/>
      <protection locked="0"/>
    </xf>
    <xf numFmtId="177" fontId="22" fillId="35" borderId="71" xfId="304" applyNumberFormat="1" applyFont="1" applyFill="1" applyBorder="1" applyAlignment="1" applyProtection="1">
      <alignment horizontal="right" vertical="center"/>
      <protection locked="0"/>
    </xf>
    <xf numFmtId="177" fontId="22" fillId="0" borderId="71" xfId="304" applyNumberFormat="1" applyFont="1" applyBorder="1" applyAlignment="1" applyProtection="1">
      <alignment horizontal="right" vertical="center"/>
      <protection locked="0"/>
    </xf>
    <xf numFmtId="10" fontId="52" fillId="0" borderId="72" xfId="203" applyNumberFormat="1" applyFont="1" applyFill="1" applyBorder="1" applyAlignment="1">
      <alignment horizontal="right" vertical="center"/>
    </xf>
    <xf numFmtId="10" fontId="52" fillId="0" borderId="73" xfId="203" applyNumberFormat="1" applyFont="1" applyFill="1" applyBorder="1" applyAlignment="1">
      <alignment horizontal="right" vertical="center"/>
    </xf>
    <xf numFmtId="10" fontId="52" fillId="0" borderId="74" xfId="203" applyNumberFormat="1" applyFont="1" applyFill="1" applyBorder="1" applyAlignment="1" applyProtection="1">
      <alignment horizontal="right" vertical="center"/>
      <protection locked="0"/>
    </xf>
    <xf numFmtId="10" fontId="52" fillId="0" borderId="73" xfId="203" applyNumberFormat="1" applyFont="1" applyFill="1" applyBorder="1" applyAlignment="1" applyProtection="1">
      <alignment horizontal="right" vertical="center"/>
      <protection locked="0"/>
    </xf>
    <xf numFmtId="10" fontId="52" fillId="0" borderId="75" xfId="203" applyNumberFormat="1" applyFont="1" applyFill="1" applyBorder="1" applyAlignment="1">
      <alignment horizontal="right" vertical="center"/>
    </xf>
    <xf numFmtId="177" fontId="22" fillId="0" borderId="72" xfId="304" applyNumberFormat="1" applyFont="1" applyBorder="1" applyAlignment="1">
      <alignment horizontal="right" vertical="center"/>
    </xf>
    <xf numFmtId="177" fontId="22" fillId="0" borderId="73" xfId="304" quotePrefix="1" applyNumberFormat="1" applyFont="1" applyBorder="1" applyAlignment="1">
      <alignment horizontal="right" vertical="center"/>
    </xf>
    <xf numFmtId="10" fontId="52" fillId="0" borderId="75" xfId="203" applyNumberFormat="1" applyFont="1" applyFill="1" applyBorder="1" applyAlignment="1" applyProtection="1">
      <alignment horizontal="right" vertical="center"/>
      <protection locked="0"/>
    </xf>
    <xf numFmtId="177" fontId="22" fillId="0" borderId="75" xfId="304" applyNumberFormat="1" applyFont="1" applyBorder="1" applyAlignment="1" applyProtection="1">
      <alignment horizontal="right" vertical="center"/>
      <protection locked="0"/>
    </xf>
    <xf numFmtId="177" fontId="22" fillId="0" borderId="75" xfId="304" applyNumberFormat="1" applyFont="1" applyBorder="1" applyAlignment="1">
      <alignment horizontal="right" vertical="center"/>
    </xf>
    <xf numFmtId="0" fontId="21" fillId="33" borderId="75" xfId="304" applyFont="1" applyFill="1" applyBorder="1" applyAlignment="1">
      <alignment horizontal="center" vertical="center"/>
    </xf>
    <xf numFmtId="177" fontId="22" fillId="35" borderId="75" xfId="304" applyNumberFormat="1" applyFont="1" applyFill="1" applyBorder="1" applyAlignment="1" applyProtection="1">
      <alignment horizontal="right" vertical="center"/>
      <protection locked="0"/>
    </xf>
    <xf numFmtId="185" fontId="22" fillId="0" borderId="75" xfId="304" applyNumberFormat="1" applyFont="1" applyBorder="1" applyAlignment="1" applyProtection="1">
      <alignment horizontal="right" vertical="center"/>
      <protection locked="0"/>
    </xf>
    <xf numFmtId="0" fontId="21" fillId="0" borderId="59" xfId="304" applyFont="1" applyBorder="1" applyAlignment="1">
      <alignment horizontal="center" vertical="center"/>
    </xf>
    <xf numFmtId="37" fontId="22" fillId="35" borderId="74" xfId="304" applyNumberFormat="1" applyFont="1" applyFill="1" applyBorder="1" applyAlignment="1" applyProtection="1">
      <alignment horizontal="right" vertical="center"/>
      <protection locked="0"/>
    </xf>
    <xf numFmtId="37" fontId="22" fillId="0" borderId="74" xfId="304" applyNumberFormat="1" applyFont="1" applyBorder="1" applyAlignment="1" applyProtection="1">
      <alignment horizontal="right" vertical="center"/>
      <protection locked="0"/>
    </xf>
    <xf numFmtId="0" fontId="55" fillId="0" borderId="0" xfId="0" applyFont="1" applyAlignment="1">
      <alignment vertical="center"/>
    </xf>
    <xf numFmtId="38" fontId="22" fillId="0" borderId="0" xfId="0" applyNumberFormat="1" applyFont="1"/>
    <xf numFmtId="0" fontId="55" fillId="0" borderId="0" xfId="0" applyFont="1" applyAlignment="1">
      <alignment vertical="center" shrinkToFit="1"/>
    </xf>
    <xf numFmtId="0" fontId="55" fillId="0" borderId="0" xfId="0" applyFont="1" applyAlignment="1">
      <alignment horizontal="left" vertical="center"/>
    </xf>
    <xf numFmtId="0" fontId="55" fillId="0" borderId="0" xfId="0" applyFont="1" applyAlignment="1">
      <alignment vertical="center" wrapText="1"/>
    </xf>
    <xf numFmtId="38" fontId="22" fillId="0" borderId="0" xfId="0" applyNumberFormat="1" applyFont="1" applyAlignment="1">
      <alignment horizontal="right"/>
    </xf>
    <xf numFmtId="177" fontId="42" fillId="0" borderId="0" xfId="304" applyNumberFormat="1" applyFont="1"/>
    <xf numFmtId="37" fontId="22" fillId="35" borderId="73" xfId="304" applyNumberFormat="1" applyFont="1" applyFill="1" applyBorder="1" applyAlignment="1" applyProtection="1">
      <alignment horizontal="right" vertical="center"/>
      <protection locked="0"/>
    </xf>
    <xf numFmtId="37" fontId="22" fillId="0" borderId="73" xfId="304" applyNumberFormat="1" applyFont="1" applyBorder="1" applyAlignment="1" applyProtection="1">
      <alignment horizontal="right" vertical="center"/>
      <protection locked="0"/>
    </xf>
    <xf numFmtId="0" fontId="21" fillId="0" borderId="73" xfId="304" applyFont="1" applyBorder="1" applyAlignment="1">
      <alignment horizontal="center" vertical="center"/>
    </xf>
    <xf numFmtId="190" fontId="22" fillId="0" borderId="77" xfId="305" applyNumberFormat="1" applyFont="1" applyBorder="1" applyAlignment="1">
      <alignment horizontal="right" vertical="center"/>
    </xf>
    <xf numFmtId="190" fontId="22" fillId="0" borderId="73" xfId="0" quotePrefix="1" applyNumberFormat="1" applyFont="1" applyBorder="1" applyAlignment="1">
      <alignment horizontal="right" vertical="center"/>
    </xf>
    <xf numFmtId="190" fontId="22" fillId="0" borderId="76" xfId="0" quotePrefix="1" applyNumberFormat="1" applyFont="1" applyBorder="1" applyAlignment="1">
      <alignment horizontal="right" vertical="center"/>
    </xf>
    <xf numFmtId="190" fontId="22" fillId="0" borderId="78" xfId="0" quotePrefix="1" applyNumberFormat="1" applyFont="1" applyBorder="1" applyAlignment="1">
      <alignment horizontal="right" vertical="center"/>
    </xf>
    <xf numFmtId="182" fontId="52" fillId="0" borderId="0" xfId="305" applyNumberFormat="1" applyFont="1" applyAlignment="1">
      <alignment horizontal="right" vertical="center"/>
    </xf>
    <xf numFmtId="189" fontId="22" fillId="0" borderId="0" xfId="305" quotePrefix="1" applyNumberFormat="1" applyFont="1" applyAlignment="1">
      <alignment horizontal="right" vertical="center"/>
    </xf>
    <xf numFmtId="190" fontId="73" fillId="0" borderId="0" xfId="0" applyNumberFormat="1" applyFont="1" applyAlignment="1" applyProtection="1">
      <alignment horizontal="right" vertical="center"/>
      <protection locked="0"/>
    </xf>
    <xf numFmtId="181" fontId="22" fillId="0" borderId="0" xfId="239" applyNumberFormat="1" applyFont="1" applyFill="1"/>
    <xf numFmtId="0" fontId="52" fillId="0" borderId="0" xfId="0" applyFont="1"/>
    <xf numFmtId="190" fontId="22" fillId="0" borderId="3" xfId="305" applyNumberFormat="1" applyFont="1" applyBorder="1" applyAlignment="1">
      <alignment horizontal="right" vertical="center"/>
    </xf>
    <xf numFmtId="190" fontId="22" fillId="0" borderId="25" xfId="305" applyNumberFormat="1" applyFont="1" applyBorder="1" applyAlignment="1" applyProtection="1">
      <alignment horizontal="right" vertical="center"/>
      <protection locked="0"/>
    </xf>
    <xf numFmtId="190" fontId="22" fillId="0" borderId="50" xfId="305" applyNumberFormat="1" applyFont="1" applyBorder="1" applyAlignment="1" applyProtection="1">
      <alignment horizontal="right" vertical="center"/>
      <protection locked="0"/>
    </xf>
    <xf numFmtId="190" fontId="22" fillId="35" borderId="23" xfId="305" applyNumberFormat="1" applyFont="1" applyFill="1" applyBorder="1" applyAlignment="1">
      <alignment horizontal="right" vertical="center"/>
    </xf>
    <xf numFmtId="190" fontId="22" fillId="35" borderId="30" xfId="0" applyNumberFormat="1" applyFont="1" applyFill="1" applyBorder="1" applyAlignment="1">
      <alignment horizontal="right" vertical="center"/>
    </xf>
    <xf numFmtId="190" fontId="22" fillId="35" borderId="20" xfId="0" quotePrefix="1" applyNumberFormat="1" applyFont="1" applyFill="1" applyBorder="1" applyAlignment="1">
      <alignment horizontal="right" vertical="center"/>
    </xf>
    <xf numFmtId="190" fontId="22" fillId="35" borderId="34" xfId="0" quotePrefix="1" applyNumberFormat="1" applyFont="1" applyFill="1" applyBorder="1" applyAlignment="1">
      <alignment horizontal="right" vertical="center"/>
    </xf>
    <xf numFmtId="190" fontId="22" fillId="0" borderId="56" xfId="305" applyNumberFormat="1" applyFont="1" applyBorder="1" applyAlignment="1" applyProtection="1">
      <alignment horizontal="right" vertical="center"/>
      <protection locked="0"/>
    </xf>
    <xf numFmtId="190" fontId="22" fillId="0" borderId="66" xfId="305" applyNumberFormat="1" applyFont="1" applyBorder="1" applyAlignment="1" applyProtection="1">
      <alignment horizontal="right" vertical="center"/>
      <protection locked="0"/>
    </xf>
    <xf numFmtId="182" fontId="52" fillId="0" borderId="1" xfId="305" applyNumberFormat="1" applyFont="1" applyBorder="1" applyAlignment="1">
      <alignment horizontal="right" vertical="center"/>
    </xf>
    <xf numFmtId="182" fontId="52" fillId="0" borderId="22" xfId="305" applyNumberFormat="1" applyFont="1" applyBorder="1" applyAlignment="1">
      <alignment horizontal="right" vertical="center"/>
    </xf>
    <xf numFmtId="189" fontId="22" fillId="0" borderId="33" xfId="305" applyNumberFormat="1" applyFont="1" applyBorder="1" applyAlignment="1">
      <alignment horizontal="right" vertical="center"/>
    </xf>
    <xf numFmtId="189" fontId="22" fillId="0" borderId="64" xfId="305" applyNumberFormat="1" applyFont="1" applyBorder="1" applyAlignment="1">
      <alignment horizontal="right" vertical="center"/>
    </xf>
    <xf numFmtId="189" fontId="22" fillId="0" borderId="0" xfId="305" applyNumberFormat="1" applyFont="1" applyAlignment="1">
      <alignment horizontal="right" vertical="center"/>
    </xf>
    <xf numFmtId="190" fontId="22" fillId="0" borderId="60" xfId="305" applyNumberFormat="1" applyFont="1" applyBorder="1" applyAlignment="1" applyProtection="1">
      <alignment horizontal="right" vertical="center"/>
      <protection locked="0"/>
    </xf>
    <xf numFmtId="190" fontId="22" fillId="0" borderId="13" xfId="305" applyNumberFormat="1" applyFont="1" applyBorder="1" applyAlignment="1" applyProtection="1">
      <alignment horizontal="right" vertical="center"/>
      <protection locked="0"/>
    </xf>
    <xf numFmtId="190" fontId="22" fillId="0" borderId="34" xfId="305" applyNumberFormat="1" applyFont="1" applyBorder="1" applyAlignment="1" applyProtection="1">
      <alignment horizontal="right" vertical="center"/>
      <protection locked="0"/>
    </xf>
    <xf numFmtId="190" fontId="22" fillId="35" borderId="58" xfId="239" applyNumberFormat="1" applyFont="1" applyFill="1" applyBorder="1" applyAlignment="1" applyProtection="1">
      <alignment horizontal="right" vertical="center"/>
      <protection locked="0"/>
    </xf>
    <xf numFmtId="190" fontId="22" fillId="35" borderId="59" xfId="239" applyNumberFormat="1" applyFont="1" applyFill="1" applyBorder="1" applyAlignment="1" applyProtection="1">
      <alignment horizontal="right" vertical="center"/>
      <protection locked="0"/>
    </xf>
    <xf numFmtId="190" fontId="22" fillId="35" borderId="14" xfId="239" applyNumberFormat="1" applyFont="1" applyFill="1" applyBorder="1" applyAlignment="1" applyProtection="1">
      <alignment horizontal="right" vertical="center"/>
      <protection locked="0"/>
    </xf>
    <xf numFmtId="190" fontId="22" fillId="35" borderId="19" xfId="239" applyNumberFormat="1" applyFont="1" applyFill="1" applyBorder="1" applyAlignment="1" applyProtection="1">
      <alignment horizontal="right" vertical="center"/>
      <protection locked="0"/>
    </xf>
    <xf numFmtId="190" fontId="22" fillId="35" borderId="9" xfId="239" applyNumberFormat="1" applyFont="1" applyFill="1" applyBorder="1" applyAlignment="1" applyProtection="1">
      <alignment horizontal="right" vertical="center"/>
      <protection locked="0"/>
    </xf>
    <xf numFmtId="190" fontId="22" fillId="35" borderId="5" xfId="239" applyNumberFormat="1" applyFont="1" applyFill="1" applyBorder="1" applyAlignment="1" applyProtection="1">
      <alignment horizontal="right" vertical="center"/>
      <protection locked="0"/>
    </xf>
    <xf numFmtId="190" fontId="22" fillId="35" borderId="70" xfId="239" applyNumberFormat="1" applyFont="1" applyFill="1" applyBorder="1" applyAlignment="1" applyProtection="1">
      <alignment horizontal="right" vertical="center"/>
      <protection locked="0"/>
    </xf>
    <xf numFmtId="190" fontId="22" fillId="0" borderId="23" xfId="0" applyNumberFormat="1" applyFont="1" applyBorder="1" applyAlignment="1">
      <alignment horizontal="right" vertical="center"/>
    </xf>
    <xf numFmtId="185" fontId="21" fillId="0" borderId="58" xfId="304" applyNumberFormat="1" applyFont="1" applyBorder="1" applyAlignment="1">
      <alignment horizontal="center" vertical="center"/>
    </xf>
    <xf numFmtId="185" fontId="21" fillId="0" borderId="59" xfId="304" applyNumberFormat="1" applyFont="1" applyBorder="1" applyAlignment="1">
      <alignment horizontal="center" vertical="center"/>
    </xf>
    <xf numFmtId="177" fontId="22" fillId="35" borderId="70" xfId="304" applyNumberFormat="1" applyFont="1" applyFill="1" applyBorder="1" applyAlignment="1" applyProtection="1">
      <alignment horizontal="right" vertical="center"/>
      <protection locked="0"/>
    </xf>
    <xf numFmtId="177" fontId="22" fillId="0" borderId="70" xfId="304" applyNumberFormat="1" applyFont="1" applyBorder="1" applyAlignment="1" applyProtection="1">
      <alignment horizontal="right" vertical="center"/>
      <protection locked="0"/>
    </xf>
    <xf numFmtId="177" fontId="22" fillId="0" borderId="70" xfId="304" applyNumberFormat="1" applyFont="1" applyBorder="1" applyAlignment="1">
      <alignment horizontal="right" vertical="center"/>
    </xf>
    <xf numFmtId="190" fontId="22" fillId="0" borderId="60" xfId="0" applyNumberFormat="1" applyFont="1" applyBorder="1" applyAlignment="1" applyProtection="1">
      <alignment horizontal="right" vertical="center"/>
      <protection locked="0"/>
    </xf>
    <xf numFmtId="190" fontId="22" fillId="33" borderId="59" xfId="0" applyNumberFormat="1" applyFont="1" applyFill="1" applyBorder="1" applyAlignment="1" applyProtection="1">
      <alignment horizontal="right" vertical="center"/>
      <protection locked="0"/>
    </xf>
    <xf numFmtId="190" fontId="22" fillId="33" borderId="58" xfId="0" applyNumberFormat="1" applyFont="1" applyFill="1" applyBorder="1" applyAlignment="1" applyProtection="1">
      <alignment horizontal="right" vertical="center"/>
      <protection locked="0"/>
    </xf>
    <xf numFmtId="0" fontId="72" fillId="0" borderId="0" xfId="304" quotePrefix="1" applyFont="1" applyAlignment="1">
      <alignment vertical="top"/>
    </xf>
    <xf numFmtId="0" fontId="72" fillId="0" borderId="0" xfId="0" applyFont="1" applyAlignment="1">
      <alignment vertical="top" wrapText="1"/>
    </xf>
    <xf numFmtId="0" fontId="77" fillId="0" borderId="0" xfId="0" applyFont="1" applyAlignment="1">
      <alignment vertical="top" wrapText="1"/>
    </xf>
    <xf numFmtId="185" fontId="22" fillId="0" borderId="58" xfId="304" applyNumberFormat="1" applyFont="1" applyBorder="1" applyAlignment="1" applyProtection="1">
      <alignment horizontal="right" vertical="center"/>
      <protection locked="0"/>
    </xf>
    <xf numFmtId="187" fontId="22" fillId="0" borderId="58" xfId="304" applyNumberFormat="1" applyFont="1" applyBorder="1" applyAlignment="1" applyProtection="1">
      <alignment horizontal="right" vertical="center"/>
      <protection locked="0"/>
    </xf>
    <xf numFmtId="187" fontId="22" fillId="0" borderId="59" xfId="304" applyNumberFormat="1" applyFont="1" applyBorder="1" applyAlignment="1">
      <alignment horizontal="right" vertical="center"/>
    </xf>
    <xf numFmtId="187" fontId="22" fillId="0" borderId="58" xfId="304" applyNumberFormat="1" applyFont="1" applyBorder="1" applyAlignment="1">
      <alignment horizontal="right" vertical="center"/>
    </xf>
    <xf numFmtId="191" fontId="22" fillId="0" borderId="58" xfId="0" applyNumberFormat="1" applyFont="1" applyBorder="1" applyAlignment="1">
      <alignment horizontal="right" vertical="center"/>
    </xf>
    <xf numFmtId="185" fontId="22" fillId="0" borderId="58" xfId="0" applyNumberFormat="1" applyFont="1" applyBorder="1" applyAlignment="1">
      <alignment horizontal="right" vertical="center"/>
    </xf>
    <xf numFmtId="185" fontId="22" fillId="0" borderId="58" xfId="0" applyNumberFormat="1" applyFont="1" applyBorder="1" applyAlignment="1">
      <alignment vertical="center"/>
    </xf>
    <xf numFmtId="0" fontId="20" fillId="37" borderId="5" xfId="304" applyFont="1" applyFill="1" applyBorder="1" applyAlignment="1">
      <alignment vertical="center"/>
    </xf>
    <xf numFmtId="0" fontId="20" fillId="37" borderId="22" xfId="304" applyFont="1" applyFill="1" applyBorder="1" applyAlignment="1">
      <alignment vertical="center"/>
    </xf>
    <xf numFmtId="0" fontId="20" fillId="33" borderId="26" xfId="0" applyFont="1" applyFill="1" applyBorder="1" applyAlignment="1">
      <alignment horizontal="center" vertical="center"/>
    </xf>
    <xf numFmtId="0" fontId="76" fillId="37" borderId="10" xfId="304" applyFont="1" applyFill="1" applyBorder="1" applyAlignment="1">
      <alignment horizontal="centerContinuous" vertical="center"/>
    </xf>
    <xf numFmtId="0" fontId="76" fillId="34" borderId="11" xfId="304" applyFont="1" applyFill="1" applyBorder="1" applyAlignment="1">
      <alignment horizontal="centerContinuous" vertical="center"/>
    </xf>
    <xf numFmtId="0" fontId="76" fillId="34" borderId="3" xfId="304" applyFont="1" applyFill="1" applyBorder="1" applyAlignment="1">
      <alignment horizontal="centerContinuous" vertical="center"/>
    </xf>
    <xf numFmtId="0" fontId="76" fillId="34" borderId="31" xfId="304" applyFont="1" applyFill="1" applyBorder="1" applyAlignment="1">
      <alignment horizontal="centerContinuous" vertical="center"/>
    </xf>
    <xf numFmtId="0" fontId="76" fillId="0" borderId="0" xfId="304" applyFont="1" applyAlignment="1">
      <alignment horizontal="center" vertical="center"/>
    </xf>
    <xf numFmtId="0" fontId="76" fillId="34" borderId="10" xfId="304" applyFont="1" applyFill="1" applyBorder="1" applyAlignment="1">
      <alignment horizontal="centerContinuous" vertical="center"/>
    </xf>
    <xf numFmtId="0" fontId="76" fillId="33" borderId="0" xfId="304" applyFont="1" applyFill="1" applyAlignment="1">
      <alignment horizontal="center" vertical="center"/>
    </xf>
    <xf numFmtId="0" fontId="76" fillId="34" borderId="23" xfId="304" applyFont="1" applyFill="1" applyBorder="1" applyAlignment="1">
      <alignment horizontal="center" vertical="center"/>
    </xf>
    <xf numFmtId="180" fontId="76" fillId="37" borderId="8" xfId="307" applyNumberFormat="1" applyFont="1" applyFill="1" applyBorder="1" applyAlignment="1">
      <alignment horizontal="center" vertical="center" wrapText="1" shrinkToFit="1"/>
    </xf>
    <xf numFmtId="180" fontId="76" fillId="37" borderId="11" xfId="307" applyNumberFormat="1" applyFont="1" applyFill="1" applyBorder="1" applyAlignment="1">
      <alignment horizontal="center" vertical="center" wrapText="1" shrinkToFit="1"/>
    </xf>
    <xf numFmtId="180" fontId="76" fillId="33" borderId="0" xfId="307" applyNumberFormat="1" applyFont="1" applyFill="1" applyAlignment="1">
      <alignment horizontal="center" vertical="center" wrapText="1" shrinkToFit="1"/>
    </xf>
    <xf numFmtId="177" fontId="78" fillId="37" borderId="9" xfId="319" applyNumberFormat="1" applyFont="1" applyFill="1" applyBorder="1" applyAlignment="1">
      <alignment horizontal="center" vertical="center" wrapText="1"/>
    </xf>
    <xf numFmtId="180" fontId="76" fillId="37" borderId="25" xfId="307" applyNumberFormat="1" applyFont="1" applyFill="1" applyBorder="1" applyAlignment="1">
      <alignment horizontal="center" vertical="center" wrapText="1" shrinkToFit="1"/>
    </xf>
    <xf numFmtId="180" fontId="76" fillId="37" borderId="23" xfId="307" applyNumberFormat="1" applyFont="1" applyFill="1" applyBorder="1" applyAlignment="1">
      <alignment horizontal="center" vertical="center" wrapText="1" shrinkToFit="1"/>
    </xf>
    <xf numFmtId="180" fontId="76" fillId="37" borderId="50" xfId="307" applyNumberFormat="1" applyFont="1" applyFill="1" applyBorder="1" applyAlignment="1">
      <alignment horizontal="center" vertical="center" wrapText="1" shrinkToFit="1"/>
    </xf>
    <xf numFmtId="180" fontId="76" fillId="35" borderId="23" xfId="307" applyNumberFormat="1" applyFont="1" applyFill="1" applyBorder="1" applyAlignment="1">
      <alignment horizontal="center" vertical="center" wrapText="1" shrinkToFit="1"/>
    </xf>
    <xf numFmtId="180" fontId="76" fillId="0" borderId="0" xfId="307" applyNumberFormat="1" applyFont="1" applyAlignment="1">
      <alignment horizontal="center" vertical="center" wrapText="1" shrinkToFit="1"/>
    </xf>
    <xf numFmtId="180" fontId="76" fillId="37" borderId="3" xfId="307" applyNumberFormat="1" applyFont="1" applyFill="1" applyBorder="1" applyAlignment="1">
      <alignment horizontal="center" vertical="center" wrapText="1" shrinkToFit="1"/>
    </xf>
    <xf numFmtId="190" fontId="76" fillId="0" borderId="0" xfId="304" applyNumberFormat="1" applyFont="1" applyAlignment="1">
      <alignment horizontal="center" vertical="center"/>
    </xf>
    <xf numFmtId="190" fontId="76" fillId="33" borderId="0" xfId="304" applyNumberFormat="1" applyFont="1" applyFill="1" applyAlignment="1">
      <alignment horizontal="center" vertical="center"/>
    </xf>
    <xf numFmtId="190" fontId="54" fillId="0" borderId="64" xfId="305" applyNumberFormat="1" applyFont="1" applyBorder="1" applyAlignment="1" applyProtection="1">
      <alignment horizontal="right" vertical="center"/>
      <protection locked="0"/>
    </xf>
    <xf numFmtId="190" fontId="54" fillId="0" borderId="9" xfId="305" applyNumberFormat="1" applyFont="1" applyBorder="1" applyAlignment="1" applyProtection="1">
      <alignment horizontal="right" vertical="center"/>
      <protection locked="0"/>
    </xf>
    <xf numFmtId="190" fontId="54" fillId="0" borderId="70" xfId="305" applyNumberFormat="1" applyFont="1" applyBorder="1" applyAlignment="1" applyProtection="1">
      <alignment horizontal="right" vertical="center"/>
      <protection locked="0"/>
    </xf>
    <xf numFmtId="182" fontId="79" fillId="0" borderId="22" xfId="305" applyNumberFormat="1" applyFont="1" applyBorder="1" applyAlignment="1" applyProtection="1">
      <alignment horizontal="right" vertical="center"/>
      <protection locked="0"/>
    </xf>
    <xf numFmtId="189" fontId="54" fillId="0" borderId="64" xfId="305" applyNumberFormat="1" applyFont="1" applyBorder="1" applyAlignment="1" applyProtection="1">
      <alignment horizontal="right" vertical="center"/>
      <protection locked="0"/>
    </xf>
    <xf numFmtId="190" fontId="54" fillId="0" borderId="58" xfId="305" applyNumberFormat="1" applyFont="1" applyBorder="1" applyAlignment="1" applyProtection="1">
      <alignment horizontal="right" vertical="center"/>
      <protection locked="0"/>
    </xf>
    <xf numFmtId="190" fontId="54" fillId="0" borderId="14" xfId="305" applyNumberFormat="1" applyFont="1" applyBorder="1" applyAlignment="1" applyProtection="1">
      <alignment horizontal="right" vertical="center"/>
      <protection locked="0"/>
    </xf>
    <xf numFmtId="190" fontId="54" fillId="0" borderId="20" xfId="305" applyNumberFormat="1" applyFont="1" applyBorder="1" applyAlignment="1" applyProtection="1">
      <alignment horizontal="right" vertical="center"/>
      <protection locked="0"/>
    </xf>
    <xf numFmtId="190" fontId="54" fillId="0" borderId="23" xfId="305" applyNumberFormat="1" applyFont="1" applyBorder="1" applyAlignment="1" applyProtection="1">
      <alignment horizontal="right" vertical="center"/>
      <protection locked="0"/>
    </xf>
    <xf numFmtId="190" fontId="54" fillId="0" borderId="9" xfId="307" applyNumberFormat="1" applyFont="1" applyBorder="1" applyAlignment="1">
      <alignment horizontal="right" vertical="center" shrinkToFit="1"/>
    </xf>
    <xf numFmtId="190" fontId="54" fillId="0" borderId="14" xfId="305" applyNumberFormat="1" applyFont="1" applyBorder="1" applyAlignment="1">
      <alignment horizontal="right" vertical="center"/>
    </xf>
    <xf numFmtId="190" fontId="54" fillId="0" borderId="70" xfId="305" applyNumberFormat="1" applyFont="1" applyBorder="1" applyAlignment="1">
      <alignment horizontal="right" vertical="center"/>
    </xf>
    <xf numFmtId="190" fontId="54" fillId="0" borderId="58" xfId="305" applyNumberFormat="1" applyFont="1" applyBorder="1" applyAlignment="1">
      <alignment horizontal="right" vertical="center"/>
    </xf>
    <xf numFmtId="190" fontId="54" fillId="0" borderId="22" xfId="305" applyNumberFormat="1" applyFont="1" applyBorder="1" applyAlignment="1">
      <alignment horizontal="right" vertical="center"/>
    </xf>
    <xf numFmtId="190" fontId="54" fillId="0" borderId="9" xfId="305" applyNumberFormat="1" applyFont="1" applyBorder="1" applyAlignment="1">
      <alignment horizontal="right" vertical="center"/>
    </xf>
    <xf numFmtId="190" fontId="54" fillId="0" borderId="14" xfId="307" applyNumberFormat="1" applyFont="1" applyBorder="1" applyAlignment="1">
      <alignment horizontal="right" vertical="center" shrinkToFit="1"/>
    </xf>
    <xf numFmtId="190" fontId="54" fillId="0" borderId="23" xfId="305" applyNumberFormat="1" applyFont="1" applyBorder="1" applyAlignment="1">
      <alignment horizontal="right" vertical="center"/>
    </xf>
    <xf numFmtId="190" fontId="54" fillId="0" borderId="20" xfId="305" applyNumberFormat="1" applyFont="1" applyBorder="1" applyAlignment="1">
      <alignment horizontal="right" vertical="center"/>
    </xf>
    <xf numFmtId="190" fontId="54" fillId="0" borderId="75" xfId="307" applyNumberFormat="1" applyFont="1" applyBorder="1" applyAlignment="1">
      <alignment horizontal="right" vertical="center" shrinkToFit="1"/>
    </xf>
    <xf numFmtId="177" fontId="78" fillId="37" borderId="23" xfId="319" applyNumberFormat="1" applyFont="1" applyFill="1" applyBorder="1" applyAlignment="1">
      <alignment horizontal="center" vertical="center" wrapText="1"/>
    </xf>
    <xf numFmtId="190" fontId="54" fillId="0" borderId="33" xfId="305" applyNumberFormat="1" applyFont="1" applyBorder="1" applyAlignment="1" applyProtection="1">
      <alignment horizontal="right" vertical="center"/>
      <protection locked="0"/>
    </xf>
    <xf numFmtId="190" fontId="54" fillId="0" borderId="5" xfId="305" applyNumberFormat="1" applyFont="1" applyBorder="1" applyAlignment="1" applyProtection="1">
      <alignment horizontal="right" vertical="center"/>
      <protection locked="0"/>
    </xf>
    <xf numFmtId="190" fontId="54" fillId="0" borderId="65" xfId="305" applyNumberFormat="1" applyFont="1" applyBorder="1" applyAlignment="1" applyProtection="1">
      <alignment horizontal="right" vertical="center"/>
      <protection locked="0"/>
    </xf>
    <xf numFmtId="182" fontId="79" fillId="0" borderId="1" xfId="305" applyNumberFormat="1" applyFont="1" applyBorder="1" applyAlignment="1" applyProtection="1">
      <alignment horizontal="right" vertical="center"/>
      <protection locked="0"/>
    </xf>
    <xf numFmtId="189" fontId="54" fillId="0" borderId="33" xfId="305" applyNumberFormat="1" applyFont="1" applyBorder="1" applyAlignment="1" applyProtection="1">
      <alignment horizontal="right" vertical="center"/>
      <protection locked="0"/>
    </xf>
    <xf numFmtId="190" fontId="54" fillId="0" borderId="59" xfId="305" applyNumberFormat="1" applyFont="1" applyBorder="1" applyAlignment="1" applyProtection="1">
      <alignment horizontal="right" vertical="center"/>
      <protection locked="0"/>
    </xf>
    <xf numFmtId="190" fontId="54" fillId="0" borderId="19" xfId="305" applyNumberFormat="1" applyFont="1" applyBorder="1" applyAlignment="1" applyProtection="1">
      <alignment horizontal="right" vertical="center"/>
      <protection locked="0"/>
    </xf>
    <xf numFmtId="190" fontId="54" fillId="0" borderId="30" xfId="305" applyNumberFormat="1" applyFont="1" applyBorder="1" applyAlignment="1" applyProtection="1">
      <alignment horizontal="right" vertical="center"/>
      <protection locked="0"/>
    </xf>
    <xf numFmtId="190" fontId="54" fillId="0" borderId="77" xfId="307" applyNumberFormat="1" applyFont="1" applyBorder="1" applyAlignment="1">
      <alignment horizontal="right" vertical="center" shrinkToFit="1"/>
    </xf>
    <xf numFmtId="190" fontId="54" fillId="0" borderId="19" xfId="305" applyNumberFormat="1" applyFont="1" applyBorder="1" applyAlignment="1">
      <alignment horizontal="right" vertical="center"/>
    </xf>
    <xf numFmtId="190" fontId="54" fillId="0" borderId="5" xfId="305" applyNumberFormat="1" applyFont="1" applyBorder="1" applyAlignment="1">
      <alignment horizontal="right" vertical="center"/>
    </xf>
    <xf numFmtId="190" fontId="54" fillId="0" borderId="30" xfId="305" applyNumberFormat="1" applyFont="1" applyBorder="1" applyAlignment="1">
      <alignment horizontal="right" vertical="center"/>
    </xf>
    <xf numFmtId="190" fontId="54" fillId="0" borderId="64" xfId="307" applyNumberFormat="1" applyFont="1" applyBorder="1" applyAlignment="1" applyProtection="1">
      <alignment horizontal="right" vertical="center" wrapText="1" shrinkToFit="1"/>
      <protection locked="0"/>
    </xf>
    <xf numFmtId="190" fontId="54" fillId="0" borderId="9" xfId="307" applyNumberFormat="1" applyFont="1" applyBorder="1" applyAlignment="1" applyProtection="1">
      <alignment horizontal="right" vertical="center" wrapText="1" shrinkToFit="1"/>
      <protection locked="0"/>
    </xf>
    <xf numFmtId="190" fontId="54" fillId="0" borderId="22" xfId="305" applyNumberFormat="1" applyFont="1" applyBorder="1" applyAlignment="1" applyProtection="1">
      <alignment horizontal="right" vertical="center"/>
      <protection locked="0"/>
    </xf>
    <xf numFmtId="190" fontId="54" fillId="0" borderId="14" xfId="307" applyNumberFormat="1" applyFont="1" applyBorder="1" applyAlignment="1" applyProtection="1">
      <alignment horizontal="right" vertical="center" wrapText="1" shrinkToFit="1"/>
      <protection locked="0"/>
    </xf>
    <xf numFmtId="190" fontId="54" fillId="0" borderId="11" xfId="305" applyNumberFormat="1" applyFont="1" applyBorder="1" applyAlignment="1" applyProtection="1">
      <alignment horizontal="right" vertical="center"/>
      <protection locked="0"/>
    </xf>
    <xf numFmtId="189" fontId="54" fillId="0" borderId="64" xfId="305" applyNumberFormat="1" applyFont="1" applyBorder="1" applyAlignment="1">
      <alignment horizontal="right" vertical="center"/>
    </xf>
    <xf numFmtId="190" fontId="54" fillId="0" borderId="64" xfId="305" applyNumberFormat="1" applyFont="1" applyBorder="1" applyAlignment="1">
      <alignment horizontal="right" vertical="center"/>
    </xf>
    <xf numFmtId="190" fontId="54" fillId="0" borderId="73" xfId="305" applyNumberFormat="1" applyFont="1" applyBorder="1" applyAlignment="1">
      <alignment horizontal="right" vertical="center"/>
    </xf>
    <xf numFmtId="182" fontId="79" fillId="0" borderId="22" xfId="305" applyNumberFormat="1" applyFont="1" applyBorder="1" applyAlignment="1">
      <alignment horizontal="right" vertical="center"/>
    </xf>
    <xf numFmtId="190" fontId="54" fillId="0" borderId="34" xfId="0" quotePrefix="1" applyNumberFormat="1" applyFont="1" applyBorder="1" applyAlignment="1">
      <alignment horizontal="right" vertical="center"/>
    </xf>
    <xf numFmtId="190" fontId="54" fillId="0" borderId="20" xfId="0" quotePrefix="1" applyNumberFormat="1" applyFont="1" applyBorder="1" applyAlignment="1">
      <alignment horizontal="right" vertical="center"/>
    </xf>
    <xf numFmtId="190" fontId="54" fillId="0" borderId="11" xfId="0" quotePrefix="1" applyNumberFormat="1" applyFont="1" applyBorder="1" applyAlignment="1">
      <alignment horizontal="right" vertical="center"/>
    </xf>
    <xf numFmtId="190" fontId="54" fillId="0" borderId="8" xfId="0" quotePrefix="1" applyNumberFormat="1" applyFont="1" applyBorder="1" applyAlignment="1">
      <alignment horizontal="right" vertical="center"/>
    </xf>
    <xf numFmtId="190" fontId="54" fillId="0" borderId="13" xfId="0" quotePrefix="1" applyNumberFormat="1" applyFont="1" applyBorder="1" applyAlignment="1">
      <alignment horizontal="right" vertical="center"/>
    </xf>
    <xf numFmtId="190" fontId="54" fillId="0" borderId="14" xfId="0" quotePrefix="1" applyNumberFormat="1" applyFont="1" applyBorder="1" applyAlignment="1">
      <alignment horizontal="right" vertical="center"/>
    </xf>
    <xf numFmtId="190" fontId="54" fillId="0" borderId="0" xfId="0" quotePrefix="1" applyNumberFormat="1" applyFont="1" applyAlignment="1">
      <alignment horizontal="right" vertical="center"/>
    </xf>
    <xf numFmtId="190" fontId="54" fillId="0" borderId="9" xfId="0" quotePrefix="1" applyNumberFormat="1" applyFont="1" applyBorder="1" applyAlignment="1">
      <alignment horizontal="right" vertical="center"/>
    </xf>
    <xf numFmtId="190" fontId="54" fillId="0" borderId="76" xfId="0" quotePrefix="1" applyNumberFormat="1" applyFont="1" applyBorder="1" applyAlignment="1">
      <alignment horizontal="right" vertical="center"/>
    </xf>
    <xf numFmtId="190" fontId="54" fillId="0" borderId="73" xfId="0" quotePrefix="1" applyNumberFormat="1" applyFont="1" applyBorder="1" applyAlignment="1">
      <alignment horizontal="right" vertical="center"/>
    </xf>
    <xf numFmtId="190" fontId="54" fillId="0" borderId="60" xfId="0" quotePrefix="1" applyNumberFormat="1" applyFont="1" applyBorder="1" applyAlignment="1">
      <alignment horizontal="right" vertical="center"/>
    </xf>
    <xf numFmtId="190" fontId="54" fillId="0" borderId="58" xfId="0" quotePrefix="1" applyNumberFormat="1" applyFont="1" applyBorder="1" applyAlignment="1">
      <alignment horizontal="right" vertical="center"/>
    </xf>
    <xf numFmtId="189" fontId="54" fillId="0" borderId="56" xfId="0" applyNumberFormat="1" applyFont="1" applyBorder="1" applyAlignment="1">
      <alignment horizontal="right" vertical="center"/>
    </xf>
    <xf numFmtId="189" fontId="54" fillId="0" borderId="64" xfId="0" applyNumberFormat="1" applyFont="1" applyBorder="1" applyAlignment="1">
      <alignment horizontal="right" vertical="center"/>
    </xf>
    <xf numFmtId="182" fontId="79" fillId="0" borderId="63" xfId="0" applyNumberFormat="1" applyFont="1" applyBorder="1" applyAlignment="1">
      <alignment horizontal="right" vertical="center"/>
    </xf>
    <xf numFmtId="182" fontId="79" fillId="0" borderId="63" xfId="203" applyNumberFormat="1" applyFont="1" applyFill="1" applyBorder="1" applyAlignment="1">
      <alignment horizontal="right" vertical="center"/>
    </xf>
    <xf numFmtId="182" fontId="79" fillId="0" borderId="20" xfId="0" applyNumberFormat="1" applyFont="1" applyBorder="1" applyAlignment="1">
      <alignment horizontal="right" vertical="center"/>
    </xf>
    <xf numFmtId="182" fontId="79" fillId="0" borderId="20" xfId="203" applyNumberFormat="1" applyFont="1" applyFill="1" applyBorder="1" applyAlignment="1" applyProtection="1">
      <alignment horizontal="right" vertical="center"/>
    </xf>
    <xf numFmtId="193" fontId="76" fillId="34" borderId="10" xfId="304" applyNumberFormat="1" applyFont="1" applyFill="1" applyBorder="1" applyAlignment="1">
      <alignment horizontal="centerContinuous" vertical="center"/>
    </xf>
    <xf numFmtId="0" fontId="76" fillId="37" borderId="31" xfId="304" applyFont="1" applyFill="1" applyBorder="1" applyAlignment="1">
      <alignment horizontal="centerContinuous" vertical="center"/>
    </xf>
    <xf numFmtId="0" fontId="76" fillId="37" borderId="23" xfId="304" applyFont="1" applyFill="1" applyBorder="1" applyAlignment="1">
      <alignment horizontal="center" vertical="center"/>
    </xf>
    <xf numFmtId="0" fontId="80" fillId="0" borderId="0" xfId="0" applyFont="1" applyAlignment="1">
      <alignment vertical="center"/>
    </xf>
    <xf numFmtId="190" fontId="54" fillId="0" borderId="0" xfId="305" applyNumberFormat="1" applyFont="1" applyAlignment="1">
      <alignment horizontal="right" vertical="center"/>
    </xf>
    <xf numFmtId="189" fontId="54" fillId="0" borderId="73" xfId="0" applyNumberFormat="1" applyFont="1" applyBorder="1" applyAlignment="1">
      <alignment horizontal="right" vertical="center"/>
    </xf>
    <xf numFmtId="182" fontId="79" fillId="0" borderId="0" xfId="0" applyNumberFormat="1" applyFont="1" applyAlignment="1">
      <alignment horizontal="right" vertical="center"/>
    </xf>
    <xf numFmtId="182" fontId="79" fillId="0" borderId="0" xfId="203" applyNumberFormat="1" applyFont="1" applyFill="1" applyBorder="1" applyAlignment="1" applyProtection="1">
      <alignment horizontal="right" vertical="center"/>
    </xf>
    <xf numFmtId="182" fontId="79" fillId="0" borderId="23" xfId="203" applyNumberFormat="1" applyFont="1" applyFill="1" applyBorder="1" applyAlignment="1" applyProtection="1">
      <alignment horizontal="right" vertical="center"/>
    </xf>
    <xf numFmtId="189" fontId="54" fillId="0" borderId="23" xfId="0" applyNumberFormat="1" applyFont="1" applyBorder="1" applyAlignment="1">
      <alignment horizontal="right" vertical="center"/>
    </xf>
    <xf numFmtId="182" fontId="54" fillId="0" borderId="23" xfId="203" applyNumberFormat="1" applyFont="1" applyFill="1" applyBorder="1" applyAlignment="1" applyProtection="1">
      <alignment horizontal="right" vertical="center" wrapText="1"/>
    </xf>
    <xf numFmtId="37" fontId="54" fillId="0" borderId="23" xfId="239" applyNumberFormat="1" applyFont="1" applyFill="1" applyBorder="1" applyAlignment="1" applyProtection="1">
      <alignment horizontal="right" vertical="center"/>
      <protection locked="0"/>
    </xf>
    <xf numFmtId="37" fontId="54" fillId="0" borderId="0" xfId="239" applyNumberFormat="1" applyFont="1" applyFill="1" applyBorder="1" applyAlignment="1">
      <alignment horizontal="right" vertical="center"/>
    </xf>
    <xf numFmtId="37" fontId="54" fillId="0" borderId="9" xfId="239" applyNumberFormat="1" applyFont="1" applyFill="1" applyBorder="1" applyAlignment="1">
      <alignment horizontal="right" vertical="center"/>
    </xf>
    <xf numFmtId="37" fontId="54" fillId="0" borderId="0" xfId="239" applyNumberFormat="1" applyFont="1" applyFill="1" applyBorder="1" applyAlignment="1" applyProtection="1">
      <alignment horizontal="right" vertical="center"/>
      <protection locked="0"/>
    </xf>
    <xf numFmtId="37" fontId="54" fillId="0" borderId="0" xfId="239" applyNumberFormat="1" applyFont="1" applyFill="1" applyAlignment="1">
      <alignment horizontal="right" vertical="center"/>
    </xf>
    <xf numFmtId="37" fontId="54" fillId="0" borderId="3" xfId="239" applyNumberFormat="1" applyFont="1" applyFill="1" applyBorder="1" applyAlignment="1">
      <alignment horizontal="right" vertical="center"/>
    </xf>
    <xf numFmtId="37" fontId="54" fillId="0" borderId="8" xfId="0" quotePrefix="1" applyNumberFormat="1" applyFont="1" applyBorder="1" applyAlignment="1" applyProtection="1">
      <alignment horizontal="right" vertical="center"/>
      <protection locked="0"/>
    </xf>
    <xf numFmtId="37" fontId="54" fillId="0" borderId="0" xfId="0" quotePrefix="1" applyNumberFormat="1" applyFont="1" applyAlignment="1">
      <alignment horizontal="right" vertical="center"/>
    </xf>
    <xf numFmtId="37" fontId="54" fillId="0" borderId="8" xfId="0" quotePrefix="1" applyNumberFormat="1" applyFont="1" applyBorder="1" applyAlignment="1">
      <alignment horizontal="right" vertical="center"/>
    </xf>
    <xf numFmtId="37" fontId="54" fillId="0" borderId="14" xfId="239" applyNumberFormat="1" applyFont="1" applyFill="1" applyBorder="1" applyAlignment="1" applyProtection="1">
      <alignment horizontal="right" vertical="center"/>
      <protection locked="0"/>
    </xf>
    <xf numFmtId="37" fontId="54" fillId="0" borderId="14" xfId="239" applyNumberFormat="1" applyFont="1" applyFill="1" applyBorder="1" applyAlignment="1">
      <alignment horizontal="right" vertical="center"/>
    </xf>
    <xf numFmtId="37" fontId="54" fillId="0" borderId="9" xfId="239" applyNumberFormat="1" applyFont="1" applyFill="1" applyBorder="1" applyAlignment="1" applyProtection="1">
      <alignment horizontal="right" vertical="center"/>
      <protection locked="0"/>
    </xf>
    <xf numFmtId="37" fontId="54" fillId="0" borderId="8" xfId="0" applyNumberFormat="1" applyFont="1" applyBorder="1" applyAlignment="1">
      <alignment horizontal="right" vertical="center"/>
    </xf>
    <xf numFmtId="37" fontId="54" fillId="0" borderId="22" xfId="239" applyNumberFormat="1" applyFont="1" applyFill="1" applyBorder="1" applyAlignment="1" applyProtection="1">
      <alignment horizontal="right" vertical="center"/>
      <protection locked="0"/>
    </xf>
    <xf numFmtId="37" fontId="54" fillId="0" borderId="22" xfId="239" applyNumberFormat="1" applyFont="1" applyFill="1" applyBorder="1" applyAlignment="1">
      <alignment horizontal="right" vertical="center"/>
    </xf>
    <xf numFmtId="190" fontId="54" fillId="0" borderId="33" xfId="0" applyNumberFormat="1" applyFont="1" applyBorder="1" applyAlignment="1" applyProtection="1">
      <alignment horizontal="right" vertical="center"/>
      <protection locked="0"/>
    </xf>
    <xf numFmtId="190" fontId="54" fillId="0" borderId="5" xfId="0" applyNumberFormat="1" applyFont="1" applyBorder="1" applyAlignment="1" applyProtection="1">
      <alignment horizontal="right" vertical="center"/>
      <protection locked="0"/>
    </xf>
    <xf numFmtId="190" fontId="54" fillId="0" borderId="14" xfId="0" applyNumberFormat="1" applyFont="1" applyBorder="1" applyAlignment="1" applyProtection="1">
      <alignment horizontal="right" vertical="center"/>
      <protection locked="0"/>
    </xf>
    <xf numFmtId="190" fontId="81" fillId="0" borderId="19" xfId="305" applyNumberFormat="1" applyFont="1" applyBorder="1" applyAlignment="1">
      <alignment horizontal="right" vertical="center"/>
    </xf>
    <xf numFmtId="190" fontId="81" fillId="0" borderId="14" xfId="0" applyNumberFormat="1" applyFont="1" applyBorder="1" applyAlignment="1" applyProtection="1">
      <alignment horizontal="right" vertical="center"/>
      <protection locked="0"/>
    </xf>
    <xf numFmtId="190" fontId="81" fillId="0" borderId="77" xfId="305" applyNumberFormat="1" applyFont="1" applyBorder="1" applyAlignment="1">
      <alignment horizontal="right" vertical="center"/>
    </xf>
    <xf numFmtId="190" fontId="81" fillId="0" borderId="75" xfId="0" applyNumberFormat="1" applyFont="1" applyBorder="1" applyAlignment="1" applyProtection="1">
      <alignment horizontal="right" vertical="center"/>
      <protection locked="0"/>
    </xf>
    <xf numFmtId="190" fontId="81" fillId="0" borderId="59" xfId="305" applyNumberFormat="1" applyFont="1" applyBorder="1" applyAlignment="1">
      <alignment horizontal="right" vertical="center"/>
    </xf>
    <xf numFmtId="190" fontId="81" fillId="0" borderId="58" xfId="0" applyNumberFormat="1" applyFont="1" applyBorder="1" applyAlignment="1" applyProtection="1">
      <alignment horizontal="right" vertical="center"/>
      <protection locked="0"/>
    </xf>
    <xf numFmtId="190" fontId="54" fillId="0" borderId="59" xfId="305" applyNumberFormat="1" applyFont="1" applyBorder="1" applyAlignment="1">
      <alignment horizontal="right" vertical="center"/>
    </xf>
    <xf numFmtId="190" fontId="54" fillId="0" borderId="58" xfId="0" applyNumberFormat="1" applyFont="1" applyBorder="1" applyAlignment="1" applyProtection="1">
      <alignment horizontal="right" vertical="center"/>
      <protection locked="0"/>
    </xf>
    <xf numFmtId="190" fontId="54" fillId="0" borderId="9" xfId="0" applyNumberFormat="1" applyFont="1" applyBorder="1" applyAlignment="1" applyProtection="1">
      <alignment horizontal="right" vertical="center"/>
      <protection locked="0"/>
    </xf>
    <xf numFmtId="190" fontId="54" fillId="0" borderId="19" xfId="0" applyNumberFormat="1" applyFont="1" applyBorder="1" applyAlignment="1" applyProtection="1">
      <alignment horizontal="right" vertical="center"/>
      <protection locked="0"/>
    </xf>
    <xf numFmtId="190" fontId="54" fillId="0" borderId="59" xfId="0" applyNumberFormat="1" applyFont="1" applyBorder="1" applyAlignment="1" applyProtection="1">
      <alignment horizontal="right" vertical="center"/>
      <protection locked="0"/>
    </xf>
    <xf numFmtId="190" fontId="54" fillId="0" borderId="20" xfId="0" applyNumberFormat="1" applyFont="1" applyBorder="1" applyAlignment="1" applyProtection="1">
      <alignment horizontal="right" vertical="center"/>
      <protection locked="0"/>
    </xf>
    <xf numFmtId="190" fontId="54" fillId="0" borderId="0" xfId="0" applyNumberFormat="1" applyFont="1" applyAlignment="1" applyProtection="1">
      <alignment horizontal="right" vertical="center"/>
      <protection locked="0"/>
    </xf>
    <xf numFmtId="190" fontId="54" fillId="0" borderId="64" xfId="0" applyNumberFormat="1" applyFont="1" applyBorder="1" applyAlignment="1" applyProtection="1">
      <alignment horizontal="right" vertical="center"/>
      <protection locked="0"/>
    </xf>
    <xf numFmtId="190" fontId="54" fillId="0" borderId="30" xfId="0" applyNumberFormat="1" applyFont="1" applyBorder="1" applyAlignment="1" applyProtection="1">
      <alignment horizontal="right" vertical="center"/>
      <protection locked="0"/>
    </xf>
    <xf numFmtId="190" fontId="54" fillId="0" borderId="14" xfId="0" applyNumberFormat="1" applyFont="1" applyBorder="1" applyAlignment="1">
      <alignment horizontal="right" vertical="center"/>
    </xf>
    <xf numFmtId="190" fontId="54" fillId="0" borderId="75" xfId="0" applyNumberFormat="1" applyFont="1" applyBorder="1" applyAlignment="1">
      <alignment horizontal="right" vertical="center"/>
    </xf>
    <xf numFmtId="190" fontId="54" fillId="0" borderId="58" xfId="0" applyNumberFormat="1" applyFont="1" applyBorder="1" applyAlignment="1">
      <alignment horizontal="right" vertical="center"/>
    </xf>
    <xf numFmtId="190" fontId="54" fillId="0" borderId="20" xfId="0" applyNumberFormat="1" applyFont="1" applyBorder="1" applyAlignment="1">
      <alignment horizontal="right" vertical="center"/>
    </xf>
    <xf numFmtId="37" fontId="54" fillId="0" borderId="57" xfId="0" applyNumberFormat="1" applyFont="1" applyBorder="1" applyAlignment="1">
      <alignment horizontal="right" vertical="center"/>
    </xf>
    <xf numFmtId="37" fontId="54" fillId="0" borderId="0" xfId="0" applyNumberFormat="1" applyFont="1" applyAlignment="1">
      <alignment horizontal="right" vertical="center" wrapText="1"/>
    </xf>
    <xf numFmtId="37" fontId="54" fillId="0" borderId="64" xfId="0" applyNumberFormat="1" applyFont="1" applyBorder="1" applyAlignment="1">
      <alignment horizontal="right" vertical="center" wrapText="1"/>
    </xf>
    <xf numFmtId="37" fontId="54" fillId="0" borderId="6" xfId="0" applyNumberFormat="1" applyFont="1" applyBorder="1" applyAlignment="1">
      <alignment horizontal="right" vertical="center"/>
    </xf>
    <xf numFmtId="37" fontId="54" fillId="0" borderId="9" xfId="0" applyNumberFormat="1" applyFont="1" applyBorder="1" applyAlignment="1">
      <alignment horizontal="right" vertical="center" wrapText="1"/>
    </xf>
    <xf numFmtId="37" fontId="54" fillId="0" borderId="7" xfId="0" applyNumberFormat="1" applyFont="1" applyBorder="1" applyAlignment="1">
      <alignment horizontal="right" vertical="center"/>
    </xf>
    <xf numFmtId="37" fontId="54" fillId="0" borderId="22" xfId="0" applyNumberFormat="1" applyFont="1" applyBorder="1" applyAlignment="1">
      <alignment horizontal="right" vertical="center" wrapText="1"/>
    </xf>
    <xf numFmtId="37" fontId="54" fillId="0" borderId="0" xfId="304" applyNumberFormat="1" applyFont="1" applyAlignment="1" applyProtection="1">
      <alignment horizontal="right" vertical="center"/>
      <protection locked="0"/>
    </xf>
    <xf numFmtId="37" fontId="54" fillId="0" borderId="52" xfId="304" applyNumberFormat="1" applyFont="1" applyBorder="1" applyAlignment="1">
      <alignment horizontal="right" vertical="center"/>
    </xf>
    <xf numFmtId="37" fontId="54" fillId="0" borderId="14" xfId="304" applyNumberFormat="1" applyFont="1" applyBorder="1" applyAlignment="1" applyProtection="1">
      <alignment horizontal="right" vertical="center"/>
      <protection locked="0"/>
    </xf>
    <xf numFmtId="37" fontId="54" fillId="0" borderId="14" xfId="304" applyNumberFormat="1" applyFont="1" applyBorder="1" applyAlignment="1">
      <alignment horizontal="right" vertical="center"/>
    </xf>
    <xf numFmtId="37" fontId="54" fillId="0" borderId="73" xfId="304" applyNumberFormat="1" applyFont="1" applyBorder="1" applyAlignment="1" applyProtection="1">
      <alignment horizontal="right" vertical="center"/>
      <protection locked="0"/>
    </xf>
    <xf numFmtId="37" fontId="54" fillId="0" borderId="73" xfId="304" applyNumberFormat="1" applyFont="1" applyBorder="1" applyAlignment="1">
      <alignment horizontal="right" vertical="center"/>
    </xf>
    <xf numFmtId="37" fontId="54" fillId="0" borderId="69" xfId="304" applyNumberFormat="1" applyFont="1" applyBorder="1" applyAlignment="1" applyProtection="1">
      <alignment horizontal="right" vertical="center"/>
      <protection locked="0"/>
    </xf>
    <xf numFmtId="37" fontId="54" fillId="0" borderId="69" xfId="304" applyNumberFormat="1" applyFont="1" applyBorder="1" applyAlignment="1">
      <alignment horizontal="right" vertical="center"/>
    </xf>
    <xf numFmtId="37" fontId="54" fillId="0" borderId="9" xfId="304" applyNumberFormat="1" applyFont="1" applyBorder="1" applyAlignment="1" applyProtection="1">
      <alignment horizontal="right" vertical="center"/>
      <protection locked="0"/>
    </xf>
    <xf numFmtId="37" fontId="54" fillId="0" borderId="9" xfId="304" applyNumberFormat="1" applyFont="1" applyBorder="1" applyAlignment="1">
      <alignment horizontal="right" vertical="center"/>
    </xf>
    <xf numFmtId="37" fontId="54" fillId="0" borderId="74" xfId="304" applyNumberFormat="1" applyFont="1" applyBorder="1" applyAlignment="1" applyProtection="1">
      <alignment horizontal="right" vertical="center"/>
      <protection locked="0"/>
    </xf>
    <xf numFmtId="37" fontId="54" fillId="0" borderId="74" xfId="304" applyNumberFormat="1" applyFont="1" applyBorder="1" applyAlignment="1">
      <alignment horizontal="right" vertical="center"/>
    </xf>
    <xf numFmtId="37" fontId="54" fillId="0" borderId="22" xfId="304" applyNumberFormat="1" applyFont="1" applyBorder="1" applyAlignment="1" applyProtection="1">
      <alignment horizontal="right" vertical="center"/>
      <protection locked="0"/>
    </xf>
    <xf numFmtId="37" fontId="54" fillId="0" borderId="22" xfId="304" applyNumberFormat="1" applyFont="1" applyBorder="1" applyAlignment="1">
      <alignment horizontal="right" vertical="center"/>
    </xf>
    <xf numFmtId="177" fontId="54" fillId="35" borderId="64" xfId="304" applyNumberFormat="1" applyFont="1" applyFill="1" applyBorder="1" applyAlignment="1" applyProtection="1">
      <alignment horizontal="right" vertical="center"/>
      <protection locked="0"/>
    </xf>
    <xf numFmtId="177" fontId="54" fillId="0" borderId="0" xfId="304" applyNumberFormat="1" applyFont="1" applyAlignment="1" applyProtection="1">
      <alignment horizontal="right" vertical="center"/>
      <protection locked="0"/>
    </xf>
    <xf numFmtId="177" fontId="54" fillId="0" borderId="64" xfId="304" applyNumberFormat="1" applyFont="1" applyBorder="1" applyAlignment="1">
      <alignment horizontal="right" vertical="center"/>
    </xf>
    <xf numFmtId="177" fontId="54" fillId="0" borderId="9" xfId="304" applyNumberFormat="1" applyFont="1" applyBorder="1" applyAlignment="1">
      <alignment horizontal="right" vertical="center"/>
    </xf>
    <xf numFmtId="177" fontId="54" fillId="35" borderId="14" xfId="304" applyNumberFormat="1" applyFont="1" applyFill="1" applyBorder="1" applyAlignment="1" applyProtection="1">
      <alignment horizontal="right" vertical="center"/>
      <protection locked="0"/>
    </xf>
    <xf numFmtId="177" fontId="54" fillId="0" borderId="14" xfId="304" applyNumberFormat="1" applyFont="1" applyBorder="1" applyAlignment="1" applyProtection="1">
      <alignment horizontal="right" vertical="center"/>
      <protection locked="0"/>
    </xf>
    <xf numFmtId="177" fontId="54" fillId="0" borderId="6" xfId="304" applyNumberFormat="1" applyFont="1" applyBorder="1" applyAlignment="1" applyProtection="1">
      <alignment horizontal="right" vertical="center"/>
      <protection locked="0"/>
    </xf>
    <xf numFmtId="177" fontId="54" fillId="0" borderId="14" xfId="304" applyNumberFormat="1" applyFont="1" applyBorder="1" applyAlignment="1">
      <alignment horizontal="right" vertical="center"/>
    </xf>
    <xf numFmtId="177" fontId="54" fillId="35" borderId="71" xfId="304" applyNumberFormat="1" applyFont="1" applyFill="1" applyBorder="1" applyAlignment="1" applyProtection="1">
      <alignment horizontal="right" vertical="center"/>
      <protection locked="0"/>
    </xf>
    <xf numFmtId="177" fontId="54" fillId="0" borderId="71" xfId="304" applyNumberFormat="1" applyFont="1" applyBorder="1" applyAlignment="1" applyProtection="1">
      <alignment horizontal="right" vertical="center"/>
      <protection locked="0"/>
    </xf>
    <xf numFmtId="177" fontId="54" fillId="0" borderId="71" xfId="304" applyNumberFormat="1" applyFont="1" applyBorder="1" applyAlignment="1">
      <alignment horizontal="right" vertical="center"/>
    </xf>
    <xf numFmtId="177" fontId="54" fillId="35" borderId="58" xfId="304" applyNumberFormat="1" applyFont="1" applyFill="1" applyBorder="1" applyAlignment="1" applyProtection="1">
      <alignment horizontal="right" vertical="center"/>
      <protection locked="0"/>
    </xf>
    <xf numFmtId="177" fontId="54" fillId="0" borderId="58" xfId="304" applyNumberFormat="1" applyFont="1" applyBorder="1" applyAlignment="1" applyProtection="1">
      <alignment horizontal="right" vertical="center"/>
      <protection locked="0"/>
    </xf>
    <xf numFmtId="177" fontId="54" fillId="0" borderId="79" xfId="304" applyNumberFormat="1" applyFont="1" applyBorder="1" applyAlignment="1">
      <alignment horizontal="right" vertical="center"/>
    </xf>
    <xf numFmtId="177" fontId="54" fillId="35" borderId="79" xfId="304" applyNumberFormat="1" applyFont="1" applyFill="1" applyBorder="1" applyAlignment="1" applyProtection="1">
      <alignment horizontal="right" vertical="center"/>
      <protection locked="0"/>
    </xf>
    <xf numFmtId="177" fontId="54" fillId="0" borderId="79" xfId="304" applyNumberFormat="1" applyFont="1" applyBorder="1" applyAlignment="1" applyProtection="1">
      <alignment horizontal="right" vertical="center"/>
      <protection locked="0"/>
    </xf>
    <xf numFmtId="177" fontId="54" fillId="0" borderId="58" xfId="304" applyNumberFormat="1" applyFont="1" applyBorder="1" applyAlignment="1">
      <alignment horizontal="right" vertical="center"/>
    </xf>
    <xf numFmtId="177" fontId="54" fillId="0" borderId="59" xfId="304" quotePrefix="1" applyNumberFormat="1" applyFont="1" applyBorder="1" applyAlignment="1">
      <alignment horizontal="right" vertical="center"/>
    </xf>
    <xf numFmtId="10" fontId="79" fillId="0" borderId="71" xfId="203" applyNumberFormat="1" applyFont="1" applyFill="1" applyBorder="1" applyAlignment="1" applyProtection="1">
      <alignment horizontal="right" vertical="center"/>
      <protection locked="0"/>
    </xf>
    <xf numFmtId="10" fontId="79" fillId="0" borderId="70" xfId="203" applyNumberFormat="1" applyFont="1" applyFill="1" applyBorder="1" applyAlignment="1" applyProtection="1">
      <alignment horizontal="right" vertical="center"/>
      <protection locked="0"/>
    </xf>
    <xf numFmtId="10" fontId="79" fillId="0" borderId="0" xfId="203" applyNumberFormat="1" applyFont="1" applyFill="1" applyAlignment="1" applyProtection="1">
      <alignment horizontal="right" vertical="center"/>
      <protection locked="0"/>
    </xf>
    <xf numFmtId="177" fontId="79" fillId="0" borderId="70" xfId="304" applyNumberFormat="1" applyFont="1" applyBorder="1" applyAlignment="1">
      <alignment horizontal="right" vertical="center"/>
    </xf>
    <xf numFmtId="10" fontId="79" fillId="0" borderId="14" xfId="203" applyNumberFormat="1" applyFont="1" applyFill="1" applyBorder="1" applyAlignment="1" applyProtection="1">
      <alignment horizontal="right" vertical="center"/>
      <protection locked="0"/>
    </xf>
    <xf numFmtId="177" fontId="54" fillId="0" borderId="70" xfId="304" applyNumberFormat="1" applyFont="1" applyBorder="1" applyAlignment="1" applyProtection="1">
      <alignment horizontal="right" vertical="center"/>
      <protection locked="0"/>
    </xf>
    <xf numFmtId="177" fontId="54" fillId="0" borderId="70" xfId="304" applyNumberFormat="1" applyFont="1" applyBorder="1" applyAlignment="1">
      <alignment horizontal="right" vertical="center"/>
    </xf>
    <xf numFmtId="177" fontId="54" fillId="35" borderId="70" xfId="304" applyNumberFormat="1" applyFont="1" applyFill="1" applyBorder="1" applyAlignment="1" applyProtection="1">
      <alignment horizontal="right" vertical="center"/>
      <protection locked="0"/>
    </xf>
    <xf numFmtId="177" fontId="54" fillId="35" borderId="22" xfId="304" applyNumberFormat="1" applyFont="1" applyFill="1" applyBorder="1" applyAlignment="1" applyProtection="1">
      <alignment horizontal="right" vertical="center"/>
      <protection locked="0"/>
    </xf>
    <xf numFmtId="177" fontId="54" fillId="0" borderId="22" xfId="304" applyNumberFormat="1" applyFont="1" applyBorder="1" applyAlignment="1" applyProtection="1">
      <alignment horizontal="right" vertical="center"/>
      <protection locked="0"/>
    </xf>
    <xf numFmtId="177" fontId="54" fillId="0" borderId="22" xfId="304" applyNumberFormat="1" applyFont="1" applyBorder="1" applyAlignment="1">
      <alignment horizontal="right" vertical="center"/>
    </xf>
    <xf numFmtId="177" fontId="76" fillId="33" borderId="0" xfId="304" applyNumberFormat="1" applyFont="1" applyFill="1" applyAlignment="1">
      <alignment vertical="center"/>
    </xf>
    <xf numFmtId="177" fontId="76" fillId="0" borderId="0" xfId="304" applyNumberFormat="1" applyFont="1" applyAlignment="1">
      <alignment vertical="center"/>
    </xf>
    <xf numFmtId="177" fontId="54" fillId="33" borderId="0" xfId="304" applyNumberFormat="1" applyFont="1" applyFill="1" applyAlignment="1" applyProtection="1">
      <alignment horizontal="right" vertical="center"/>
      <protection locked="0"/>
    </xf>
    <xf numFmtId="177" fontId="79" fillId="33" borderId="0" xfId="304" applyNumberFormat="1" applyFont="1" applyFill="1" applyAlignment="1" applyProtection="1">
      <alignment horizontal="right" vertical="center"/>
      <protection locked="0"/>
    </xf>
    <xf numFmtId="0" fontId="54" fillId="0" borderId="64" xfId="0" applyFont="1" applyBorder="1" applyAlignment="1">
      <alignment horizontal="right"/>
    </xf>
    <xf numFmtId="185" fontId="54" fillId="0" borderId="58" xfId="304" applyNumberFormat="1" applyFont="1" applyBorder="1" applyAlignment="1" applyProtection="1">
      <alignment horizontal="right" vertical="center"/>
      <protection locked="0"/>
    </xf>
    <xf numFmtId="177" fontId="54" fillId="33" borderId="9" xfId="304" applyNumberFormat="1" applyFont="1" applyFill="1" applyBorder="1" applyAlignment="1" applyProtection="1">
      <alignment horizontal="right" vertical="center"/>
      <protection locked="0"/>
    </xf>
    <xf numFmtId="187" fontId="54" fillId="35" borderId="14" xfId="304" applyNumberFormat="1" applyFont="1" applyFill="1" applyBorder="1" applyAlignment="1" applyProtection="1">
      <alignment horizontal="right" vertical="center"/>
      <protection locked="0"/>
    </xf>
    <xf numFmtId="187" fontId="54" fillId="0" borderId="14" xfId="304" applyNumberFormat="1" applyFont="1" applyBorder="1" applyAlignment="1" applyProtection="1">
      <alignment horizontal="right" vertical="center"/>
      <protection locked="0"/>
    </xf>
    <xf numFmtId="187" fontId="54" fillId="33" borderId="0" xfId="304" applyNumberFormat="1" applyFont="1" applyFill="1" applyAlignment="1" applyProtection="1">
      <alignment horizontal="right" vertical="center"/>
      <protection locked="0"/>
    </xf>
    <xf numFmtId="185" fontId="54" fillId="0" borderId="13" xfId="304" applyNumberFormat="1" applyFont="1" applyBorder="1" applyAlignment="1" applyProtection="1">
      <alignment horizontal="right" vertical="center"/>
      <protection locked="0"/>
    </xf>
    <xf numFmtId="185" fontId="54" fillId="0" borderId="14" xfId="304" applyNumberFormat="1" applyFont="1" applyBorder="1" applyAlignment="1" applyProtection="1">
      <alignment horizontal="right" vertical="center"/>
      <protection locked="0"/>
    </xf>
    <xf numFmtId="185" fontId="54" fillId="33" borderId="0" xfId="304" applyNumberFormat="1" applyFont="1" applyFill="1" applyAlignment="1" applyProtection="1">
      <alignment horizontal="right" vertical="center"/>
      <protection locked="0"/>
    </xf>
    <xf numFmtId="185" fontId="54" fillId="0" borderId="70" xfId="304" applyNumberFormat="1" applyFont="1" applyBorder="1" applyAlignment="1" applyProtection="1">
      <alignment horizontal="right" vertical="center"/>
      <protection locked="0"/>
    </xf>
    <xf numFmtId="185" fontId="54" fillId="0" borderId="9" xfId="304" applyNumberFormat="1" applyFont="1" applyBorder="1" applyAlignment="1" applyProtection="1">
      <alignment horizontal="right" vertical="center"/>
      <protection locked="0"/>
    </xf>
    <xf numFmtId="187" fontId="54" fillId="0" borderId="58" xfId="304" applyNumberFormat="1" applyFont="1" applyBorder="1" applyAlignment="1" applyProtection="1">
      <alignment horizontal="right" vertical="center"/>
      <protection locked="0"/>
    </xf>
    <xf numFmtId="177" fontId="54" fillId="33" borderId="58" xfId="304" applyNumberFormat="1" applyFont="1" applyFill="1" applyBorder="1" applyAlignment="1">
      <alignment horizontal="right" vertical="center"/>
    </xf>
    <xf numFmtId="177" fontId="82" fillId="35" borderId="20" xfId="0" applyNumberFormat="1" applyFont="1" applyFill="1" applyBorder="1" applyAlignment="1">
      <alignment horizontal="right" vertical="center"/>
    </xf>
    <xf numFmtId="177" fontId="54" fillId="0" borderId="20" xfId="304" applyNumberFormat="1" applyFont="1" applyBorder="1" applyAlignment="1" applyProtection="1">
      <alignment horizontal="right" vertical="center"/>
      <protection locked="0"/>
    </xf>
    <xf numFmtId="177" fontId="54" fillId="0" borderId="20" xfId="304" applyNumberFormat="1" applyFont="1" applyBorder="1" applyAlignment="1">
      <alignment horizontal="right" vertical="center"/>
    </xf>
    <xf numFmtId="192" fontId="54" fillId="0" borderId="23" xfId="304" applyNumberFormat="1" applyFont="1" applyBorder="1" applyAlignment="1">
      <alignment horizontal="right" vertical="center"/>
    </xf>
    <xf numFmtId="0" fontId="82" fillId="0" borderId="0" xfId="0" applyFont="1"/>
    <xf numFmtId="192" fontId="54" fillId="0" borderId="0" xfId="304" applyNumberFormat="1" applyFont="1" applyAlignment="1">
      <alignment horizontal="right" vertical="center"/>
    </xf>
    <xf numFmtId="192" fontId="54" fillId="0" borderId="64" xfId="304" applyNumberFormat="1" applyFont="1" applyBorder="1" applyAlignment="1">
      <alignment horizontal="right" vertical="center"/>
    </xf>
    <xf numFmtId="192" fontId="54" fillId="0" borderId="58" xfId="0" applyNumberFormat="1" applyFont="1" applyBorder="1" applyAlignment="1">
      <alignment horizontal="right" vertical="center"/>
    </xf>
    <xf numFmtId="192" fontId="54" fillId="0" borderId="20" xfId="0" applyNumberFormat="1" applyFont="1" applyBorder="1" applyAlignment="1">
      <alignment horizontal="right" vertical="center"/>
    </xf>
    <xf numFmtId="192" fontId="54" fillId="0" borderId="64" xfId="0" applyNumberFormat="1" applyFont="1" applyBorder="1" applyAlignment="1">
      <alignment horizontal="right" vertical="center"/>
    </xf>
    <xf numFmtId="0" fontId="80" fillId="0" borderId="11" xfId="0" applyFont="1" applyBorder="1" applyAlignment="1">
      <alignment vertical="center"/>
    </xf>
    <xf numFmtId="192" fontId="54" fillId="0" borderId="23" xfId="0" applyNumberFormat="1" applyFont="1" applyBorder="1" applyAlignment="1">
      <alignment horizontal="right" vertical="center"/>
    </xf>
    <xf numFmtId="190" fontId="54" fillId="0" borderId="23" xfId="0" quotePrefix="1" applyNumberFormat="1" applyFont="1" applyBorder="1" applyAlignment="1">
      <alignment horizontal="right" vertical="center"/>
    </xf>
    <xf numFmtId="190" fontId="54" fillId="0" borderId="70" xfId="0" quotePrefix="1" applyNumberFormat="1" applyFont="1" applyBorder="1" applyAlignment="1">
      <alignment horizontal="right" vertical="center"/>
    </xf>
    <xf numFmtId="190" fontId="54" fillId="0" borderId="64" xfId="0" quotePrefix="1" applyNumberFormat="1" applyFont="1" applyBorder="1" applyAlignment="1">
      <alignment horizontal="right" vertical="center"/>
    </xf>
    <xf numFmtId="190" fontId="54" fillId="0" borderId="22" xfId="0" quotePrefix="1" applyNumberFormat="1" applyFont="1" applyBorder="1" applyAlignment="1">
      <alignment horizontal="right" vertical="center"/>
    </xf>
    <xf numFmtId="190" fontId="54" fillId="0" borderId="23" xfId="0" applyNumberFormat="1" applyFont="1" applyBorder="1" applyAlignment="1">
      <alignment horizontal="right" vertical="center"/>
    </xf>
    <xf numFmtId="190" fontId="54" fillId="0" borderId="70" xfId="0" applyNumberFormat="1" applyFont="1" applyBorder="1" applyAlignment="1">
      <alignment horizontal="right" vertical="center"/>
    </xf>
    <xf numFmtId="190" fontId="54" fillId="0" borderId="9" xfId="0" applyNumberFormat="1" applyFont="1" applyBorder="1" applyAlignment="1">
      <alignment horizontal="right" vertical="center"/>
    </xf>
    <xf numFmtId="181" fontId="54" fillId="0" borderId="14" xfId="239" quotePrefix="1" applyNumberFormat="1" applyFont="1" applyFill="1" applyBorder="1" applyAlignment="1">
      <alignment horizontal="right" vertical="center"/>
    </xf>
    <xf numFmtId="181" fontId="54" fillId="0" borderId="75" xfId="239" quotePrefix="1" applyNumberFormat="1" applyFont="1" applyFill="1" applyBorder="1" applyAlignment="1">
      <alignment horizontal="right" vertical="center"/>
    </xf>
    <xf numFmtId="182" fontId="79" fillId="0" borderId="9" xfId="203" quotePrefix="1" applyNumberFormat="1" applyFont="1" applyFill="1" applyBorder="1" applyAlignment="1">
      <alignment horizontal="right" vertical="center"/>
    </xf>
    <xf numFmtId="181" fontId="54" fillId="0" borderId="14" xfId="239" applyNumberFormat="1" applyFont="1" applyFill="1" applyBorder="1" applyAlignment="1">
      <alignment horizontal="right" vertical="center"/>
    </xf>
    <xf numFmtId="181" fontId="54" fillId="0" borderId="75" xfId="239" applyNumberFormat="1" applyFont="1" applyFill="1" applyBorder="1" applyAlignment="1">
      <alignment horizontal="right" vertical="center"/>
    </xf>
    <xf numFmtId="182" fontId="79" fillId="0" borderId="22" xfId="203" applyNumberFormat="1" applyFont="1" applyFill="1" applyBorder="1" applyAlignment="1">
      <alignment horizontal="right" vertical="center"/>
    </xf>
    <xf numFmtId="181" fontId="54" fillId="0" borderId="23" xfId="239" quotePrefix="1" applyNumberFormat="1" applyFont="1" applyFill="1" applyBorder="1" applyAlignment="1">
      <alignment horizontal="right" vertical="center"/>
    </xf>
    <xf numFmtId="182" fontId="79" fillId="0" borderId="14" xfId="203" quotePrefix="1" applyNumberFormat="1" applyFont="1" applyFill="1" applyBorder="1" applyAlignment="1">
      <alignment horizontal="right" vertical="center"/>
    </xf>
    <xf numFmtId="182" fontId="79" fillId="0" borderId="20" xfId="203" quotePrefix="1" applyNumberFormat="1" applyFont="1" applyFill="1" applyBorder="1" applyAlignment="1">
      <alignment horizontal="right" vertical="center"/>
    </xf>
    <xf numFmtId="182" fontId="79" fillId="0" borderId="20" xfId="203" applyNumberFormat="1" applyFont="1" applyFill="1" applyBorder="1" applyAlignment="1">
      <alignment horizontal="right" vertical="center"/>
    </xf>
    <xf numFmtId="182" fontId="79" fillId="0" borderId="64" xfId="203" quotePrefix="1" applyNumberFormat="1" applyFont="1" applyFill="1" applyBorder="1" applyAlignment="1">
      <alignment horizontal="right" vertical="center"/>
    </xf>
    <xf numFmtId="182" fontId="79" fillId="0" borderId="58" xfId="203" quotePrefix="1" applyNumberFormat="1" applyFont="1" applyFill="1" applyBorder="1" applyAlignment="1">
      <alignment horizontal="right" vertical="center"/>
    </xf>
    <xf numFmtId="192" fontId="54" fillId="0" borderId="8" xfId="304" applyNumberFormat="1" applyFont="1" applyBorder="1" applyAlignment="1">
      <alignment horizontal="right" vertical="center"/>
    </xf>
    <xf numFmtId="192" fontId="54" fillId="0" borderId="14" xfId="0" applyNumberFormat="1" applyFont="1" applyBorder="1" applyAlignment="1">
      <alignment horizontal="right" vertical="center"/>
    </xf>
    <xf numFmtId="192" fontId="54" fillId="0" borderId="21" xfId="0" applyNumberFormat="1" applyFont="1" applyBorder="1" applyAlignment="1">
      <alignment horizontal="right" vertical="center"/>
    </xf>
    <xf numFmtId="177" fontId="20" fillId="37" borderId="5" xfId="306" applyNumberFormat="1" applyFont="1" applyFill="1" applyBorder="1" applyAlignment="1">
      <alignment vertical="center"/>
    </xf>
    <xf numFmtId="177" fontId="22" fillId="37" borderId="23" xfId="305" applyNumberFormat="1" applyFont="1" applyFill="1" applyBorder="1" applyAlignment="1">
      <alignment horizontal="right" vertical="center"/>
    </xf>
    <xf numFmtId="177" fontId="22" fillId="37" borderId="10" xfId="305" applyNumberFormat="1" applyFont="1" applyFill="1" applyBorder="1" applyAlignment="1">
      <alignment horizontal="right" vertical="center"/>
    </xf>
    <xf numFmtId="177" fontId="22" fillId="37" borderId="11" xfId="305" applyNumberFormat="1" applyFont="1" applyFill="1" applyBorder="1" applyAlignment="1">
      <alignment horizontal="right" vertical="center"/>
    </xf>
    <xf numFmtId="184" fontId="22" fillId="37" borderId="31" xfId="203" applyNumberFormat="1" applyFont="1" applyFill="1" applyBorder="1" applyAlignment="1" applyProtection="1">
      <alignment horizontal="right" vertical="center"/>
    </xf>
    <xf numFmtId="190" fontId="22" fillId="0" borderId="7" xfId="0" quotePrefix="1" applyNumberFormat="1" applyFont="1" applyBorder="1" applyAlignment="1">
      <alignment horizontal="right" vertical="center"/>
    </xf>
    <xf numFmtId="190" fontId="22" fillId="0" borderId="77" xfId="0" applyNumberFormat="1" applyFont="1" applyBorder="1" applyAlignment="1">
      <alignment horizontal="right" vertical="center"/>
    </xf>
    <xf numFmtId="190" fontId="22" fillId="0" borderId="75" xfId="0" quotePrefix="1" applyNumberFormat="1" applyFont="1" applyBorder="1" applyAlignment="1">
      <alignment horizontal="right" vertical="center"/>
    </xf>
    <xf numFmtId="190" fontId="54" fillId="0" borderId="75" xfId="0" quotePrefix="1" applyNumberFormat="1" applyFont="1" applyBorder="1" applyAlignment="1">
      <alignment horizontal="right" vertical="center"/>
    </xf>
    <xf numFmtId="0" fontId="22" fillId="37" borderId="25" xfId="0" applyFont="1" applyFill="1" applyBorder="1" applyAlignment="1">
      <alignment horizontal="right" vertical="center"/>
    </xf>
    <xf numFmtId="0" fontId="22" fillId="37" borderId="3" xfId="0" applyFont="1" applyFill="1" applyBorder="1" applyAlignment="1">
      <alignment horizontal="right" vertical="center"/>
    </xf>
    <xf numFmtId="177" fontId="22" fillId="37" borderId="50" xfId="0" applyNumberFormat="1" applyFont="1" applyFill="1" applyBorder="1" applyAlignment="1">
      <alignment horizontal="right" vertical="center"/>
    </xf>
    <xf numFmtId="177" fontId="22" fillId="37" borderId="23" xfId="0" applyNumberFormat="1" applyFont="1" applyFill="1" applyBorder="1" applyAlignment="1">
      <alignment horizontal="right" vertical="center"/>
    </xf>
    <xf numFmtId="0" fontId="20" fillId="37" borderId="24" xfId="0" applyFont="1" applyFill="1" applyBorder="1" applyAlignment="1">
      <alignment vertical="center"/>
    </xf>
    <xf numFmtId="0" fontId="20" fillId="37" borderId="5" xfId="0" applyFont="1" applyFill="1" applyBorder="1" applyAlignment="1">
      <alignment vertical="center"/>
    </xf>
    <xf numFmtId="0" fontId="20" fillId="37" borderId="1" xfId="0" applyFont="1" applyFill="1" applyBorder="1" applyAlignment="1">
      <alignment vertical="center"/>
    </xf>
    <xf numFmtId="0" fontId="20" fillId="37" borderId="10" xfId="0" applyFont="1" applyFill="1" applyBorder="1"/>
    <xf numFmtId="177" fontId="20" fillId="37" borderId="11" xfId="304" applyNumberFormat="1" applyFont="1" applyFill="1" applyBorder="1" applyAlignment="1">
      <alignment vertical="center"/>
    </xf>
    <xf numFmtId="0" fontId="20" fillId="37" borderId="5" xfId="0" applyFont="1" applyFill="1" applyBorder="1"/>
    <xf numFmtId="0" fontId="20" fillId="37" borderId="4" xfId="304" applyFont="1" applyFill="1" applyBorder="1" applyAlignment="1">
      <alignment vertical="center"/>
    </xf>
    <xf numFmtId="177" fontId="22" fillId="37" borderId="25" xfId="0" quotePrefix="1" applyNumberFormat="1" applyFont="1" applyFill="1" applyBorder="1" applyAlignment="1">
      <alignment horizontal="right" vertical="center"/>
    </xf>
    <xf numFmtId="177" fontId="22" fillId="37" borderId="3" xfId="0" quotePrefix="1" applyNumberFormat="1" applyFont="1" applyFill="1" applyBorder="1" applyAlignment="1">
      <alignment horizontal="right" vertical="center"/>
    </xf>
    <xf numFmtId="185" fontId="22" fillId="37" borderId="50" xfId="0" quotePrefix="1" applyNumberFormat="1" applyFont="1" applyFill="1" applyBorder="1" applyAlignment="1">
      <alignment horizontal="right" vertical="center"/>
    </xf>
    <xf numFmtId="177" fontId="22" fillId="37" borderId="23" xfId="0" quotePrefix="1" applyNumberFormat="1" applyFont="1" applyFill="1" applyBorder="1" applyAlignment="1">
      <alignment horizontal="right" vertical="center"/>
    </xf>
    <xf numFmtId="185" fontId="22" fillId="37" borderId="3" xfId="0" applyNumberFormat="1" applyFont="1" applyFill="1" applyBorder="1"/>
    <xf numFmtId="185" fontId="22" fillId="37" borderId="25" xfId="0" applyNumberFormat="1" applyFont="1" applyFill="1" applyBorder="1"/>
    <xf numFmtId="0" fontId="22" fillId="37" borderId="23" xfId="0" applyFont="1" applyFill="1" applyBorder="1"/>
    <xf numFmtId="177" fontId="22" fillId="37" borderId="8" xfId="305" applyNumberFormat="1" applyFont="1" applyFill="1" applyBorder="1" applyAlignment="1">
      <alignment horizontal="right" vertical="center"/>
    </xf>
    <xf numFmtId="177" fontId="22" fillId="38" borderId="25" xfId="305" applyNumberFormat="1" applyFont="1" applyFill="1" applyBorder="1" applyAlignment="1">
      <alignment horizontal="right" vertical="center"/>
    </xf>
    <xf numFmtId="177" fontId="22" fillId="38" borderId="3" xfId="305" applyNumberFormat="1" applyFont="1" applyFill="1" applyBorder="1" applyAlignment="1">
      <alignment horizontal="right" vertical="center"/>
    </xf>
    <xf numFmtId="177" fontId="22" fillId="38" borderId="50" xfId="305" applyNumberFormat="1" applyFont="1" applyFill="1" applyBorder="1" applyAlignment="1">
      <alignment horizontal="right" vertical="center"/>
    </xf>
    <xf numFmtId="177" fontId="22" fillId="38" borderId="8" xfId="305" applyNumberFormat="1" applyFont="1" applyFill="1" applyBorder="1" applyAlignment="1">
      <alignment horizontal="right" vertical="center"/>
    </xf>
    <xf numFmtId="0" fontId="20" fillId="38" borderId="5" xfId="304" applyFont="1" applyFill="1" applyBorder="1" applyAlignment="1">
      <alignment vertical="center"/>
    </xf>
    <xf numFmtId="0" fontId="20" fillId="38" borderId="24" xfId="304" applyFont="1" applyFill="1" applyBorder="1" applyAlignment="1">
      <alignment vertical="center"/>
    </xf>
    <xf numFmtId="190" fontId="22" fillId="38" borderId="25" xfId="305" applyNumberFormat="1" applyFont="1" applyFill="1" applyBorder="1" applyAlignment="1">
      <alignment horizontal="right" vertical="center"/>
    </xf>
    <xf numFmtId="190" fontId="22" fillId="38" borderId="3" xfId="305" applyNumberFormat="1" applyFont="1" applyFill="1" applyBorder="1" applyAlignment="1">
      <alignment horizontal="right" vertical="center"/>
    </xf>
    <xf numFmtId="190" fontId="22" fillId="38" borderId="50" xfId="305" applyNumberFormat="1" applyFont="1" applyFill="1" applyBorder="1" applyAlignment="1">
      <alignment horizontal="right" vertical="center"/>
    </xf>
    <xf numFmtId="190" fontId="22" fillId="38" borderId="64" xfId="305" applyNumberFormat="1" applyFont="1" applyFill="1" applyBorder="1" applyAlignment="1">
      <alignment horizontal="right" vertical="center"/>
    </xf>
    <xf numFmtId="177" fontId="20" fillId="38" borderId="5" xfId="305" applyNumberFormat="1" applyFont="1" applyFill="1" applyBorder="1" applyAlignment="1">
      <alignment vertical="center"/>
    </xf>
    <xf numFmtId="177" fontId="20" fillId="38" borderId="1" xfId="305" applyNumberFormat="1" applyFont="1" applyFill="1" applyBorder="1" applyAlignment="1">
      <alignment vertical="center"/>
    </xf>
    <xf numFmtId="182" fontId="22" fillId="38" borderId="25" xfId="203" applyNumberFormat="1" applyFont="1" applyFill="1" applyBorder="1" applyAlignment="1">
      <alignment horizontal="right" vertical="center"/>
    </xf>
    <xf numFmtId="182" fontId="22" fillId="38" borderId="3" xfId="203" quotePrefix="1" applyNumberFormat="1" applyFont="1" applyFill="1" applyBorder="1" applyAlignment="1">
      <alignment horizontal="right" vertical="center"/>
    </xf>
    <xf numFmtId="182" fontId="22" fillId="38" borderId="50" xfId="203" quotePrefix="1" applyNumberFormat="1" applyFont="1" applyFill="1" applyBorder="1" applyAlignment="1">
      <alignment horizontal="right" vertical="center"/>
    </xf>
    <xf numFmtId="182" fontId="22" fillId="38" borderId="9" xfId="203" applyNumberFormat="1" applyFont="1" applyFill="1" applyBorder="1" applyAlignment="1">
      <alignment horizontal="right" vertical="center"/>
    </xf>
    <xf numFmtId="0" fontId="20" fillId="38" borderId="5" xfId="0" applyFont="1" applyFill="1" applyBorder="1" applyAlignment="1">
      <alignment vertical="center"/>
    </xf>
    <xf numFmtId="177" fontId="20" fillId="38" borderId="22" xfId="305" applyNumberFormat="1" applyFont="1" applyFill="1" applyBorder="1" applyAlignment="1">
      <alignment vertical="center"/>
    </xf>
    <xf numFmtId="177" fontId="22" fillId="38" borderId="25" xfId="0" quotePrefix="1" applyNumberFormat="1" applyFont="1" applyFill="1" applyBorder="1" applyAlignment="1">
      <alignment horizontal="right" vertical="center"/>
    </xf>
    <xf numFmtId="185" fontId="22" fillId="38" borderId="3" xfId="0" quotePrefix="1" applyNumberFormat="1" applyFont="1" applyFill="1" applyBorder="1" applyAlignment="1">
      <alignment horizontal="right" vertical="center"/>
    </xf>
    <xf numFmtId="177" fontId="22" fillId="38" borderId="3" xfId="0" quotePrefix="1" applyNumberFormat="1" applyFont="1" applyFill="1" applyBorder="1" applyAlignment="1">
      <alignment horizontal="right" vertical="center"/>
    </xf>
    <xf numFmtId="185" fontId="22" fillId="38" borderId="50" xfId="0" quotePrefix="1" applyNumberFormat="1" applyFont="1" applyFill="1" applyBorder="1" applyAlignment="1">
      <alignment horizontal="right" vertical="center"/>
    </xf>
    <xf numFmtId="177" fontId="22" fillId="38" borderId="8" xfId="0" quotePrefix="1" applyNumberFormat="1" applyFont="1" applyFill="1" applyBorder="1" applyAlignment="1">
      <alignment horizontal="right" vertical="center"/>
    </xf>
    <xf numFmtId="0" fontId="20" fillId="38" borderId="24" xfId="0" applyFont="1" applyFill="1" applyBorder="1" applyAlignment="1">
      <alignment vertical="center"/>
    </xf>
    <xf numFmtId="190" fontId="54" fillId="0" borderId="3" xfId="0" quotePrefix="1" applyNumberFormat="1" applyFont="1" applyBorder="1" applyAlignment="1">
      <alignment horizontal="right" vertical="center"/>
    </xf>
    <xf numFmtId="190" fontId="54" fillId="0" borderId="60" xfId="305" applyNumberFormat="1" applyFont="1" applyBorder="1" applyAlignment="1">
      <alignment horizontal="right" vertical="center"/>
    </xf>
    <xf numFmtId="190" fontId="54" fillId="0" borderId="13" xfId="305" applyNumberFormat="1" applyFont="1" applyBorder="1" applyAlignment="1">
      <alignment horizontal="right" vertical="center"/>
    </xf>
    <xf numFmtId="190" fontId="54" fillId="0" borderId="4" xfId="0" quotePrefix="1" applyNumberFormat="1" applyFont="1" applyBorder="1" applyAlignment="1">
      <alignment horizontal="right" vertical="center"/>
    </xf>
    <xf numFmtId="177" fontId="20" fillId="37" borderId="10" xfId="304" applyNumberFormat="1" applyFont="1" applyFill="1" applyBorder="1" applyAlignment="1">
      <alignment vertical="center"/>
    </xf>
    <xf numFmtId="0" fontId="20" fillId="37" borderId="31" xfId="304" applyFont="1" applyFill="1" applyBorder="1"/>
    <xf numFmtId="0" fontId="20" fillId="37" borderId="1" xfId="304" applyFont="1" applyFill="1" applyBorder="1" applyAlignment="1">
      <alignment vertical="center"/>
    </xf>
    <xf numFmtId="177" fontId="20" fillId="38" borderId="5" xfId="306" applyNumberFormat="1" applyFont="1" applyFill="1" applyBorder="1" applyAlignment="1">
      <alignment vertical="center"/>
    </xf>
    <xf numFmtId="0" fontId="21" fillId="37" borderId="9" xfId="0" applyFont="1" applyFill="1" applyBorder="1" applyAlignment="1">
      <alignment vertical="center"/>
    </xf>
    <xf numFmtId="177" fontId="20" fillId="37" borderId="1" xfId="306" applyNumberFormat="1" applyFont="1" applyFill="1" applyBorder="1" applyAlignment="1">
      <alignment vertical="center"/>
    </xf>
    <xf numFmtId="177" fontId="22" fillId="37" borderId="8" xfId="305" applyNumberFormat="1" applyFont="1" applyFill="1" applyBorder="1" applyAlignment="1">
      <alignment horizontal="center" vertical="center"/>
    </xf>
    <xf numFmtId="177" fontId="22" fillId="37" borderId="25" xfId="305" quotePrefix="1" applyNumberFormat="1" applyFont="1" applyFill="1" applyBorder="1" applyAlignment="1">
      <alignment horizontal="right" vertical="center"/>
    </xf>
    <xf numFmtId="177" fontId="22" fillId="37" borderId="3" xfId="305" quotePrefix="1" applyNumberFormat="1" applyFont="1" applyFill="1" applyBorder="1" applyAlignment="1">
      <alignment horizontal="right" vertical="center"/>
    </xf>
    <xf numFmtId="177" fontId="22" fillId="37" borderId="3" xfId="305" applyNumberFormat="1" applyFont="1" applyFill="1" applyBorder="1" applyAlignment="1" applyProtection="1">
      <alignment horizontal="right" vertical="center"/>
      <protection locked="0"/>
    </xf>
    <xf numFmtId="177" fontId="22" fillId="37" borderId="50" xfId="305" applyNumberFormat="1" applyFont="1" applyFill="1" applyBorder="1" applyAlignment="1" applyProtection="1">
      <alignment horizontal="right" vertical="center"/>
      <protection locked="0"/>
    </xf>
    <xf numFmtId="190" fontId="22" fillId="37" borderId="8" xfId="305" quotePrefix="1" applyNumberFormat="1" applyFont="1" applyFill="1" applyBorder="1" applyAlignment="1">
      <alignment horizontal="right" vertical="center"/>
    </xf>
    <xf numFmtId="0" fontId="21" fillId="37" borderId="22" xfId="0" applyFont="1" applyFill="1" applyBorder="1" applyAlignment="1">
      <alignment vertical="center"/>
    </xf>
    <xf numFmtId="190" fontId="22" fillId="37" borderId="10" xfId="305" quotePrefix="1" applyNumberFormat="1" applyFont="1" applyFill="1" applyBorder="1" applyAlignment="1">
      <alignment horizontal="right" vertical="center"/>
    </xf>
    <xf numFmtId="190" fontId="22" fillId="37" borderId="3" xfId="305" quotePrefix="1" applyNumberFormat="1" applyFont="1" applyFill="1" applyBorder="1" applyAlignment="1">
      <alignment horizontal="right" vertical="center"/>
    </xf>
    <xf numFmtId="190" fontId="22" fillId="37" borderId="50" xfId="305" quotePrefix="1" applyNumberFormat="1" applyFont="1" applyFill="1" applyBorder="1" applyAlignment="1">
      <alignment horizontal="right" vertical="center"/>
    </xf>
    <xf numFmtId="0" fontId="8" fillId="38" borderId="5" xfId="0" applyFont="1" applyFill="1" applyBorder="1" applyAlignment="1">
      <alignment vertical="center"/>
    </xf>
    <xf numFmtId="0" fontId="50" fillId="38" borderId="0" xfId="0" applyFont="1" applyFill="1" applyAlignment="1">
      <alignment vertical="center"/>
    </xf>
    <xf numFmtId="190" fontId="50" fillId="38" borderId="0" xfId="0" applyNumberFormat="1" applyFont="1" applyFill="1" applyAlignment="1">
      <alignment vertical="center"/>
    </xf>
    <xf numFmtId="0" fontId="8" fillId="38" borderId="0" xfId="0" applyFont="1" applyFill="1" applyAlignment="1">
      <alignment vertical="center"/>
    </xf>
    <xf numFmtId="0" fontId="8" fillId="38" borderId="6" xfId="0" applyFont="1" applyFill="1" applyBorder="1" applyAlignment="1">
      <alignment vertical="center"/>
    </xf>
    <xf numFmtId="0" fontId="8" fillId="38" borderId="8" xfId="0" applyFont="1" applyFill="1" applyBorder="1" applyAlignment="1">
      <alignment vertical="center"/>
    </xf>
    <xf numFmtId="177" fontId="20" fillId="38" borderId="16" xfId="0" applyNumberFormat="1" applyFont="1" applyFill="1" applyBorder="1" applyAlignment="1">
      <alignment vertical="center"/>
    </xf>
    <xf numFmtId="177" fontId="21" fillId="38" borderId="24" xfId="0" applyNumberFormat="1" applyFont="1" applyFill="1" applyBorder="1" applyAlignment="1">
      <alignment vertical="center"/>
    </xf>
    <xf numFmtId="177" fontId="20" fillId="38" borderId="5" xfId="0" applyNumberFormat="1" applyFont="1" applyFill="1" applyBorder="1" applyAlignment="1">
      <alignment vertical="center"/>
    </xf>
    <xf numFmtId="177" fontId="20" fillId="38" borderId="24" xfId="0" applyNumberFormat="1" applyFont="1" applyFill="1" applyBorder="1" applyAlignment="1">
      <alignment vertical="center"/>
    </xf>
    <xf numFmtId="177" fontId="20" fillId="38" borderId="0" xfId="0" applyNumberFormat="1" applyFont="1" applyFill="1" applyAlignment="1">
      <alignment vertical="center"/>
    </xf>
    <xf numFmtId="177" fontId="22" fillId="38" borderId="9" xfId="239" applyNumberFormat="1" applyFont="1" applyFill="1" applyBorder="1" applyAlignment="1" applyProtection="1">
      <alignment horizontal="right" vertical="center"/>
      <protection locked="0"/>
    </xf>
    <xf numFmtId="177" fontId="22" fillId="38" borderId="33" xfId="239" applyNumberFormat="1" applyFont="1" applyFill="1" applyBorder="1" applyAlignment="1" applyProtection="1">
      <alignment horizontal="right" vertical="center"/>
      <protection locked="0"/>
    </xf>
    <xf numFmtId="177" fontId="22" fillId="38" borderId="56" xfId="305" applyNumberFormat="1" applyFont="1" applyFill="1" applyBorder="1" applyAlignment="1" applyProtection="1">
      <alignment horizontal="right" vertical="center"/>
      <protection locked="0"/>
    </xf>
    <xf numFmtId="177" fontId="22" fillId="38" borderId="56" xfId="239" applyNumberFormat="1" applyFont="1" applyFill="1" applyBorder="1" applyAlignment="1" applyProtection="1">
      <alignment horizontal="right" vertical="center"/>
      <protection locked="0"/>
    </xf>
    <xf numFmtId="177" fontId="22" fillId="38" borderId="57" xfId="239" applyNumberFormat="1" applyFont="1" applyFill="1" applyBorder="1" applyAlignment="1" applyProtection="1">
      <alignment horizontal="right" vertical="center"/>
      <protection locked="0"/>
    </xf>
    <xf numFmtId="179" fontId="20" fillId="37" borderId="10" xfId="0" applyNumberFormat="1" applyFont="1" applyFill="1" applyBorder="1" applyAlignment="1">
      <alignment horizontal="center" vertical="center"/>
    </xf>
    <xf numFmtId="179" fontId="20" fillId="37" borderId="11" xfId="0" applyNumberFormat="1" applyFont="1" applyFill="1" applyBorder="1" applyAlignment="1">
      <alignment horizontal="center" vertical="center"/>
    </xf>
    <xf numFmtId="179" fontId="20" fillId="37" borderId="31" xfId="0" applyNumberFormat="1" applyFont="1" applyFill="1" applyBorder="1" applyAlignment="1">
      <alignment horizontal="center" vertical="center"/>
    </xf>
    <xf numFmtId="0" fontId="20" fillId="37" borderId="11" xfId="304" applyFont="1" applyFill="1" applyBorder="1" applyAlignment="1">
      <alignment horizontal="center"/>
    </xf>
    <xf numFmtId="0" fontId="20" fillId="37" borderId="0" xfId="304" applyFont="1" applyFill="1" applyAlignment="1">
      <alignment vertical="center"/>
    </xf>
    <xf numFmtId="0" fontId="20" fillId="37" borderId="0" xfId="304" applyFont="1" applyFill="1" applyAlignment="1">
      <alignment horizontal="center" vertical="center"/>
    </xf>
    <xf numFmtId="0" fontId="20" fillId="37" borderId="11" xfId="304" applyFont="1" applyFill="1" applyBorder="1" applyAlignment="1">
      <alignment horizontal="center" vertical="center"/>
    </xf>
    <xf numFmtId="180" fontId="49" fillId="37" borderId="10" xfId="307" applyNumberFormat="1" applyFont="1" applyFill="1" applyBorder="1" applyAlignment="1">
      <alignment horizontal="center" vertical="center" wrapText="1" shrinkToFit="1"/>
    </xf>
    <xf numFmtId="180" fontId="49" fillId="37" borderId="11" xfId="307" applyNumberFormat="1" applyFont="1" applyFill="1" applyBorder="1" applyAlignment="1">
      <alignment horizontal="center" vertical="center" wrapText="1" shrinkToFit="1"/>
    </xf>
    <xf numFmtId="177" fontId="20" fillId="37" borderId="8" xfId="319" applyNumberFormat="1" applyFont="1" applyFill="1" applyBorder="1" applyAlignment="1">
      <alignment horizontal="center" vertical="center" wrapText="1"/>
    </xf>
    <xf numFmtId="0" fontId="21" fillId="37" borderId="5" xfId="0" applyFont="1" applyFill="1" applyBorder="1"/>
    <xf numFmtId="0" fontId="21" fillId="37" borderId="1" xfId="0" applyFont="1" applyFill="1" applyBorder="1"/>
    <xf numFmtId="0" fontId="21" fillId="37" borderId="11" xfId="304" applyFont="1" applyFill="1" applyBorder="1" applyAlignment="1">
      <alignment horizontal="center" vertical="center"/>
    </xf>
    <xf numFmtId="177" fontId="22" fillId="37" borderId="50" xfId="203" applyNumberFormat="1" applyFont="1" applyFill="1" applyBorder="1" applyAlignment="1" applyProtection="1">
      <alignment horizontal="right" vertical="center"/>
      <protection locked="0"/>
    </xf>
    <xf numFmtId="177" fontId="54" fillId="37" borderId="8" xfId="304" applyNumberFormat="1" applyFont="1" applyFill="1" applyBorder="1" applyAlignment="1">
      <alignment horizontal="right" vertical="center"/>
    </xf>
    <xf numFmtId="37" fontId="20" fillId="37" borderId="23" xfId="319" applyNumberFormat="1" applyFont="1" applyFill="1" applyBorder="1" applyAlignment="1">
      <alignment horizontal="center" vertical="center" wrapText="1"/>
    </xf>
    <xf numFmtId="0" fontId="20" fillId="37" borderId="10" xfId="0" applyFont="1" applyFill="1" applyBorder="1" applyAlignment="1">
      <alignment vertical="center"/>
    </xf>
    <xf numFmtId="0" fontId="20" fillId="37" borderId="31" xfId="304" applyFont="1" applyFill="1" applyBorder="1" applyAlignment="1">
      <alignment vertical="center"/>
    </xf>
    <xf numFmtId="177" fontId="20" fillId="37" borderId="0" xfId="304" applyNumberFormat="1" applyFont="1" applyFill="1" applyAlignment="1">
      <alignment vertical="center"/>
    </xf>
    <xf numFmtId="188" fontId="22" fillId="37" borderId="25" xfId="0" quotePrefix="1" applyNumberFormat="1" applyFont="1" applyFill="1" applyBorder="1" applyAlignment="1">
      <alignment horizontal="right" vertical="center"/>
    </xf>
    <xf numFmtId="188" fontId="22" fillId="37" borderId="23" xfId="0" quotePrefix="1" applyNumberFormat="1" applyFont="1" applyFill="1" applyBorder="1" applyAlignment="1">
      <alignment horizontal="right" vertical="center"/>
    </xf>
    <xf numFmtId="188" fontId="22" fillId="37" borderId="50" xfId="0" quotePrefix="1" applyNumberFormat="1" applyFont="1" applyFill="1" applyBorder="1" applyAlignment="1">
      <alignment horizontal="right" vertical="center"/>
    </xf>
    <xf numFmtId="188" fontId="22" fillId="37" borderId="3" xfId="0" quotePrefix="1" applyNumberFormat="1" applyFont="1" applyFill="1" applyBorder="1" applyAlignment="1">
      <alignment horizontal="right" vertical="center"/>
    </xf>
    <xf numFmtId="193" fontId="22" fillId="37" borderId="25" xfId="0" quotePrefix="1" applyNumberFormat="1" applyFont="1" applyFill="1" applyBorder="1" applyAlignment="1">
      <alignment horizontal="right" vertical="center"/>
    </xf>
    <xf numFmtId="37" fontId="22" fillId="37" borderId="3" xfId="374" applyNumberFormat="1" applyFont="1" applyFill="1" applyBorder="1" applyAlignment="1" applyProtection="1">
      <alignment vertical="center"/>
      <protection locked="0"/>
    </xf>
    <xf numFmtId="37" fontId="54" fillId="37" borderId="8" xfId="0" quotePrefix="1" applyNumberFormat="1" applyFont="1" applyFill="1" applyBorder="1" applyAlignment="1">
      <alignment horizontal="right" vertical="center"/>
    </xf>
    <xf numFmtId="0" fontId="20" fillId="37" borderId="5" xfId="374" applyFont="1" applyFill="1" applyBorder="1" applyAlignment="1">
      <alignment horizontal="left" vertical="center"/>
    </xf>
    <xf numFmtId="0" fontId="20" fillId="37" borderId="9" xfId="374" applyFont="1" applyFill="1" applyBorder="1" applyAlignment="1">
      <alignment horizontal="left" vertical="center"/>
    </xf>
    <xf numFmtId="0" fontId="23" fillId="37" borderId="11" xfId="0" applyFont="1" applyFill="1" applyBorder="1" applyAlignment="1">
      <alignment vertical="top"/>
    </xf>
    <xf numFmtId="0" fontId="23" fillId="37" borderId="11" xfId="304" applyFont="1" applyFill="1" applyBorder="1"/>
    <xf numFmtId="0" fontId="20" fillId="37" borderId="11" xfId="304" applyFont="1" applyFill="1" applyBorder="1"/>
    <xf numFmtId="0" fontId="23" fillId="37" borderId="11" xfId="0" applyFont="1" applyFill="1" applyBorder="1" applyAlignment="1">
      <alignment horizontal="left" vertical="top" wrapText="1"/>
    </xf>
    <xf numFmtId="0" fontId="23" fillId="37" borderId="0" xfId="0" applyFont="1" applyFill="1" applyAlignment="1">
      <alignment vertical="top"/>
    </xf>
    <xf numFmtId="0" fontId="23" fillId="37" borderId="0" xfId="304" applyFont="1" applyFill="1"/>
    <xf numFmtId="0" fontId="20" fillId="37" borderId="0" xfId="304" applyFont="1" applyFill="1"/>
    <xf numFmtId="0" fontId="23" fillId="37" borderId="0" xfId="0" applyFont="1" applyFill="1" applyAlignment="1">
      <alignment horizontal="left" vertical="top" wrapText="1"/>
    </xf>
    <xf numFmtId="0" fontId="22" fillId="37" borderId="25" xfId="305" applyFont="1" applyFill="1" applyBorder="1" applyAlignment="1">
      <alignment horizontal="left" vertical="center"/>
    </xf>
    <xf numFmtId="0" fontId="22" fillId="37" borderId="23" xfId="305" applyFont="1" applyFill="1" applyBorder="1" applyAlignment="1">
      <alignment horizontal="left" vertical="center"/>
    </xf>
    <xf numFmtId="0" fontId="22" fillId="37" borderId="50" xfId="305" applyFont="1" applyFill="1" applyBorder="1" applyAlignment="1">
      <alignment horizontal="left" vertical="center"/>
    </xf>
    <xf numFmtId="0" fontId="22" fillId="37" borderId="3" xfId="305" applyFont="1" applyFill="1" applyBorder="1" applyAlignment="1">
      <alignment horizontal="left" vertical="center"/>
    </xf>
    <xf numFmtId="0" fontId="20" fillId="37" borderId="9" xfId="0" applyFont="1" applyFill="1" applyBorder="1" applyAlignment="1">
      <alignment vertical="center"/>
    </xf>
    <xf numFmtId="190" fontId="54" fillId="0" borderId="25" xfId="0" applyNumberFormat="1" applyFont="1" applyBorder="1" applyAlignment="1">
      <alignment horizontal="right" vertical="center"/>
    </xf>
    <xf numFmtId="190" fontId="54" fillId="0" borderId="8" xfId="239" applyNumberFormat="1" applyFont="1" applyFill="1" applyBorder="1" applyAlignment="1" applyProtection="1">
      <alignment horizontal="right" vertical="center"/>
      <protection locked="0"/>
    </xf>
    <xf numFmtId="190" fontId="54" fillId="0" borderId="10" xfId="239" applyNumberFormat="1" applyFont="1" applyFill="1" applyBorder="1" applyAlignment="1" applyProtection="1">
      <alignment horizontal="right" vertical="center"/>
      <protection locked="0"/>
    </xf>
    <xf numFmtId="190" fontId="54" fillId="0" borderId="59" xfId="0" applyNumberFormat="1" applyFont="1" applyBorder="1" applyAlignment="1">
      <alignment horizontal="right" vertical="center"/>
    </xf>
    <xf numFmtId="190" fontId="54" fillId="0" borderId="8" xfId="239" applyNumberFormat="1" applyFont="1" applyFill="1" applyBorder="1" applyAlignment="1">
      <alignment horizontal="right" vertical="center"/>
    </xf>
    <xf numFmtId="185" fontId="54" fillId="0" borderId="14" xfId="0" applyNumberFormat="1" applyFont="1" applyBorder="1" applyAlignment="1">
      <alignment vertical="center"/>
    </xf>
    <xf numFmtId="190" fontId="54" fillId="0" borderId="14" xfId="0" applyNumberFormat="1" applyFont="1" applyBorder="1" applyAlignment="1">
      <alignment vertical="center"/>
    </xf>
    <xf numFmtId="191" fontId="54" fillId="0" borderId="14" xfId="0" applyNumberFormat="1" applyFont="1" applyBorder="1" applyAlignment="1">
      <alignment vertical="center"/>
    </xf>
    <xf numFmtId="0" fontId="54" fillId="0" borderId="14" xfId="0" applyFont="1" applyBorder="1" applyAlignment="1">
      <alignment vertical="center"/>
    </xf>
    <xf numFmtId="191" fontId="54" fillId="0" borderId="9" xfId="0" applyNumberFormat="1" applyFont="1" applyBorder="1" applyAlignment="1">
      <alignment vertical="center"/>
    </xf>
    <xf numFmtId="0" fontId="54" fillId="0" borderId="9" xfId="0" applyFont="1" applyBorder="1" applyAlignment="1">
      <alignment vertical="center"/>
    </xf>
    <xf numFmtId="190" fontId="54" fillId="0" borderId="9" xfId="0" applyNumberFormat="1" applyFont="1" applyBorder="1" applyAlignment="1">
      <alignment vertical="center"/>
    </xf>
    <xf numFmtId="0" fontId="54" fillId="0" borderId="70" xfId="0" applyFont="1" applyBorder="1" applyAlignment="1">
      <alignment vertical="center"/>
    </xf>
    <xf numFmtId="191" fontId="54" fillId="0" borderId="70" xfId="0" applyNumberFormat="1" applyFont="1" applyBorder="1" applyAlignment="1">
      <alignment vertical="center"/>
    </xf>
    <xf numFmtId="190" fontId="54" fillId="0" borderId="70" xfId="0" applyNumberFormat="1" applyFont="1" applyBorder="1" applyAlignment="1">
      <alignment vertical="center"/>
    </xf>
    <xf numFmtId="182" fontId="79" fillId="0" borderId="14" xfId="203" applyNumberFormat="1" applyFont="1" applyFill="1" applyBorder="1" applyAlignment="1">
      <alignment vertical="center"/>
    </xf>
    <xf numFmtId="182" fontId="79" fillId="0" borderId="9" xfId="203" applyNumberFormat="1" applyFont="1" applyFill="1" applyBorder="1" applyAlignment="1">
      <alignment vertical="center"/>
    </xf>
    <xf numFmtId="182" fontId="79" fillId="0" borderId="22" xfId="203" applyNumberFormat="1" applyFont="1" applyFill="1" applyBorder="1" applyAlignment="1">
      <alignment vertical="center"/>
    </xf>
    <xf numFmtId="190" fontId="54" fillId="0" borderId="19" xfId="239" applyNumberFormat="1" applyFont="1" applyFill="1" applyBorder="1" applyAlignment="1" applyProtection="1">
      <alignment horizontal="right" vertical="center"/>
      <protection locked="0"/>
    </xf>
    <xf numFmtId="190" fontId="54" fillId="0" borderId="14" xfId="239" applyNumberFormat="1" applyFont="1" applyFill="1" applyBorder="1" applyAlignment="1" applyProtection="1">
      <alignment horizontal="right" vertical="center"/>
      <protection locked="0"/>
    </xf>
    <xf numFmtId="190" fontId="54" fillId="0" borderId="5" xfId="239" applyNumberFormat="1" applyFont="1" applyFill="1" applyBorder="1" applyAlignment="1" applyProtection="1">
      <alignment horizontal="right" vertical="center"/>
      <protection locked="0"/>
    </xf>
    <xf numFmtId="190" fontId="54" fillId="0" borderId="9" xfId="239" applyNumberFormat="1" applyFont="1" applyFill="1" applyBorder="1" applyAlignment="1" applyProtection="1">
      <alignment horizontal="right" vertical="center"/>
      <protection locked="0"/>
    </xf>
    <xf numFmtId="190" fontId="54" fillId="0" borderId="70" xfId="239" applyNumberFormat="1" applyFont="1" applyFill="1" applyBorder="1" applyAlignment="1" applyProtection="1">
      <alignment horizontal="right" vertical="center"/>
      <protection locked="0"/>
    </xf>
    <xf numFmtId="182" fontId="79" fillId="0" borderId="58" xfId="203" applyNumberFormat="1" applyFont="1" applyFill="1" applyBorder="1" applyAlignment="1" applyProtection="1">
      <alignment horizontal="right" vertical="center"/>
      <protection locked="0"/>
    </xf>
    <xf numFmtId="182" fontId="79" fillId="0" borderId="14" xfId="203" applyNumberFormat="1" applyFont="1" applyFill="1" applyBorder="1" applyAlignment="1" applyProtection="1">
      <alignment horizontal="right" vertical="center"/>
      <protection locked="0"/>
    </xf>
    <xf numFmtId="190" fontId="54" fillId="0" borderId="58" xfId="239" applyNumberFormat="1" applyFont="1" applyFill="1" applyBorder="1" applyAlignment="1" applyProtection="1">
      <alignment horizontal="right" vertical="center"/>
      <protection locked="0"/>
    </xf>
    <xf numFmtId="190" fontId="54" fillId="0" borderId="23" xfId="239" applyNumberFormat="1" applyFont="1" applyFill="1" applyBorder="1" applyAlignment="1" applyProtection="1">
      <alignment horizontal="right" vertical="center"/>
      <protection locked="0"/>
    </xf>
    <xf numFmtId="190" fontId="54" fillId="0" borderId="25" xfId="239" applyNumberFormat="1" applyFont="1" applyFill="1" applyBorder="1" applyAlignment="1" applyProtection="1">
      <alignment horizontal="right" vertical="center"/>
      <protection locked="0"/>
    </xf>
    <xf numFmtId="190" fontId="54" fillId="0" borderId="56" xfId="0" quotePrefix="1" applyNumberFormat="1" applyFont="1" applyBorder="1" applyAlignment="1">
      <alignment horizontal="right" vertical="center"/>
    </xf>
    <xf numFmtId="181" fontId="54" fillId="0" borderId="13" xfId="239" quotePrefix="1" applyNumberFormat="1" applyFont="1" applyFill="1" applyBorder="1" applyAlignment="1">
      <alignment horizontal="right" vertical="center"/>
    </xf>
    <xf numFmtId="181" fontId="54" fillId="0" borderId="76" xfId="239" quotePrefix="1" applyNumberFormat="1" applyFont="1" applyFill="1" applyBorder="1" applyAlignment="1">
      <alignment horizontal="right" vertical="center"/>
    </xf>
    <xf numFmtId="182" fontId="79" fillId="0" borderId="0" xfId="203" quotePrefix="1" applyNumberFormat="1" applyFont="1" applyFill="1" applyBorder="1" applyAlignment="1">
      <alignment horizontal="right" vertical="center"/>
    </xf>
    <xf numFmtId="181" fontId="54" fillId="0" borderId="3" xfId="239" quotePrefix="1" applyNumberFormat="1" applyFont="1" applyFill="1" applyBorder="1" applyAlignment="1">
      <alignment horizontal="right" vertical="center"/>
    </xf>
    <xf numFmtId="182" fontId="79" fillId="0" borderId="13" xfId="203" quotePrefix="1" applyNumberFormat="1" applyFont="1" applyFill="1" applyBorder="1" applyAlignment="1">
      <alignment horizontal="right" vertical="center"/>
    </xf>
    <xf numFmtId="182" fontId="79" fillId="0" borderId="34" xfId="203" quotePrefix="1" applyNumberFormat="1" applyFont="1" applyFill="1" applyBorder="1" applyAlignment="1">
      <alignment horizontal="right" vertical="center"/>
    </xf>
    <xf numFmtId="190" fontId="54" fillId="0" borderId="60" xfId="0" applyNumberFormat="1" applyFont="1" applyBorder="1" applyAlignment="1">
      <alignment horizontal="right" vertical="center"/>
    </xf>
    <xf numFmtId="190" fontId="54" fillId="0" borderId="66" xfId="0" quotePrefix="1" applyNumberFormat="1" applyFont="1" applyBorder="1" applyAlignment="1">
      <alignment horizontal="right" vertical="center"/>
    </xf>
    <xf numFmtId="177" fontId="22" fillId="37" borderId="31" xfId="305" applyNumberFormat="1" applyFont="1" applyFill="1" applyBorder="1" applyAlignment="1">
      <alignment horizontal="right" vertical="center"/>
    </xf>
    <xf numFmtId="177" fontId="20" fillId="37" borderId="9" xfId="306" applyNumberFormat="1" applyFont="1" applyFill="1" applyBorder="1" applyAlignment="1">
      <alignment vertical="center"/>
    </xf>
    <xf numFmtId="0" fontId="22" fillId="38" borderId="25" xfId="305" applyFont="1" applyFill="1" applyBorder="1" applyAlignment="1">
      <alignment horizontal="left" vertical="center"/>
    </xf>
    <xf numFmtId="0" fontId="22" fillId="38" borderId="3" xfId="305" applyFont="1" applyFill="1" applyBorder="1" applyAlignment="1">
      <alignment horizontal="left" vertical="center"/>
    </xf>
    <xf numFmtId="0" fontId="22" fillId="38" borderId="50" xfId="305" applyFont="1" applyFill="1" applyBorder="1" applyAlignment="1">
      <alignment horizontal="left" vertical="center"/>
    </xf>
    <xf numFmtId="0" fontId="22" fillId="38" borderId="23" xfId="305" applyFont="1" applyFill="1" applyBorder="1" applyAlignment="1">
      <alignment horizontal="left" vertical="center"/>
    </xf>
    <xf numFmtId="0" fontId="20" fillId="38" borderId="1" xfId="0" applyFont="1" applyFill="1" applyBorder="1" applyAlignment="1">
      <alignment vertical="center"/>
    </xf>
    <xf numFmtId="190" fontId="22" fillId="38" borderId="25" xfId="305" applyNumberFormat="1" applyFont="1" applyFill="1" applyBorder="1" applyAlignment="1">
      <alignment horizontal="left" vertical="center"/>
    </xf>
    <xf numFmtId="190" fontId="22" fillId="38" borderId="3" xfId="305" applyNumberFormat="1" applyFont="1" applyFill="1" applyBorder="1" applyAlignment="1">
      <alignment horizontal="left" vertical="center"/>
    </xf>
    <xf numFmtId="190" fontId="22" fillId="38" borderId="50" xfId="305" applyNumberFormat="1" applyFont="1" applyFill="1" applyBorder="1" applyAlignment="1">
      <alignment horizontal="left" vertical="center"/>
    </xf>
    <xf numFmtId="190" fontId="22" fillId="38" borderId="23" xfId="305" applyNumberFormat="1" applyFont="1" applyFill="1" applyBorder="1" applyAlignment="1">
      <alignment horizontal="left" vertical="center"/>
    </xf>
    <xf numFmtId="0" fontId="20" fillId="38" borderId="9" xfId="0" applyFont="1" applyFill="1" applyBorder="1" applyAlignment="1">
      <alignment vertical="center"/>
    </xf>
    <xf numFmtId="190" fontId="54" fillId="0" borderId="50" xfId="0" quotePrefix="1" applyNumberFormat="1" applyFont="1" applyBorder="1" applyAlignment="1">
      <alignment horizontal="right" vertical="center"/>
    </xf>
    <xf numFmtId="190" fontId="22" fillId="0" borderId="25" xfId="0" quotePrefix="1" applyNumberFormat="1" applyFont="1" applyBorder="1" applyAlignment="1">
      <alignment horizontal="right" vertical="center"/>
    </xf>
    <xf numFmtId="190" fontId="54" fillId="0" borderId="57" xfId="305" applyNumberFormat="1" applyFont="1" applyBorder="1" applyAlignment="1">
      <alignment horizontal="right" vertical="center"/>
    </xf>
    <xf numFmtId="190" fontId="54" fillId="0" borderId="55" xfId="305" applyNumberFormat="1" applyFont="1" applyBorder="1" applyAlignment="1">
      <alignment horizontal="right" vertical="center"/>
    </xf>
    <xf numFmtId="180" fontId="20" fillId="37" borderId="31" xfId="307" applyNumberFormat="1" applyFont="1" applyFill="1" applyBorder="1" applyAlignment="1">
      <alignment horizontal="center" vertical="center" wrapText="1" shrinkToFit="1"/>
    </xf>
    <xf numFmtId="177" fontId="54" fillId="0" borderId="57" xfId="304" applyNumberFormat="1" applyFont="1" applyBorder="1" applyAlignment="1" applyProtection="1">
      <alignment horizontal="right" vertical="center"/>
      <protection locked="0"/>
    </xf>
    <xf numFmtId="190" fontId="54" fillId="0" borderId="73" xfId="0" applyNumberFormat="1" applyFont="1" applyBorder="1" applyAlignment="1">
      <alignment horizontal="right" vertical="center"/>
    </xf>
    <xf numFmtId="177" fontId="22" fillId="0" borderId="78" xfId="304" quotePrefix="1" applyNumberFormat="1" applyFont="1" applyBorder="1" applyAlignment="1">
      <alignment horizontal="right" vertical="center"/>
    </xf>
    <xf numFmtId="177" fontId="22" fillId="0" borderId="75" xfId="304" quotePrefix="1" applyNumberFormat="1" applyFont="1" applyBorder="1" applyAlignment="1">
      <alignment horizontal="right" vertical="center"/>
    </xf>
    <xf numFmtId="177" fontId="54" fillId="35" borderId="81" xfId="304" applyNumberFormat="1" applyFont="1" applyFill="1" applyBorder="1" applyAlignment="1" applyProtection="1">
      <alignment horizontal="right" vertical="center"/>
      <protection locked="0"/>
    </xf>
    <xf numFmtId="177" fontId="54" fillId="0" borderId="73" xfId="304" applyNumberFormat="1" applyFont="1" applyBorder="1" applyAlignment="1" applyProtection="1">
      <alignment horizontal="right" vertical="center"/>
      <protection locked="0"/>
    </xf>
    <xf numFmtId="177" fontId="22" fillId="37" borderId="25" xfId="203" quotePrefix="1" applyNumberFormat="1" applyFont="1" applyFill="1" applyBorder="1" applyAlignment="1">
      <alignment horizontal="right" vertical="center"/>
    </xf>
    <xf numFmtId="177" fontId="22" fillId="37" borderId="3" xfId="203" quotePrefix="1" applyNumberFormat="1" applyFont="1" applyFill="1" applyBorder="1" applyAlignment="1">
      <alignment horizontal="right" vertical="center"/>
    </xf>
    <xf numFmtId="177" fontId="22" fillId="37" borderId="3" xfId="203" applyNumberFormat="1" applyFont="1" applyFill="1" applyBorder="1" applyAlignment="1" applyProtection="1">
      <alignment horizontal="right" vertical="center"/>
      <protection locked="0"/>
    </xf>
    <xf numFmtId="177" fontId="54" fillId="37" borderId="50" xfId="203" applyNumberFormat="1" applyFont="1" applyFill="1" applyBorder="1" applyAlignment="1" applyProtection="1">
      <alignment horizontal="right" vertical="center"/>
      <protection locked="0"/>
    </xf>
    <xf numFmtId="177" fontId="54" fillId="37" borderId="3" xfId="203" applyNumberFormat="1" applyFont="1" applyFill="1" applyBorder="1" applyAlignment="1" applyProtection="1">
      <alignment horizontal="right" vertical="center"/>
      <protection locked="0"/>
    </xf>
    <xf numFmtId="37" fontId="22" fillId="0" borderId="15" xfId="304" applyNumberFormat="1" applyFont="1" applyBorder="1" applyAlignment="1" applyProtection="1">
      <alignment horizontal="right" vertical="center"/>
      <protection locked="0"/>
    </xf>
    <xf numFmtId="37" fontId="22" fillId="0" borderId="13" xfId="304" quotePrefix="1" applyNumberFormat="1" applyFont="1" applyBorder="1" applyAlignment="1">
      <alignment horizontal="right" vertical="center"/>
    </xf>
    <xf numFmtId="38" fontId="22" fillId="0" borderId="64" xfId="239" applyFont="1" applyFill="1" applyBorder="1" applyAlignment="1">
      <alignment horizontal="right" vertical="center"/>
    </xf>
    <xf numFmtId="38" fontId="22" fillId="0" borderId="14" xfId="239" applyFont="1" applyFill="1" applyBorder="1" applyAlignment="1">
      <alignment horizontal="right" vertical="center"/>
    </xf>
    <xf numFmtId="37" fontId="22" fillId="0" borderId="14" xfId="304" quotePrefix="1" applyNumberFormat="1" applyFont="1" applyBorder="1" applyAlignment="1">
      <alignment horizontal="right" vertical="center"/>
    </xf>
    <xf numFmtId="37" fontId="22" fillId="35" borderId="19" xfId="304" applyNumberFormat="1" applyFont="1" applyFill="1" applyBorder="1" applyAlignment="1" applyProtection="1">
      <alignment horizontal="right" vertical="center"/>
      <protection locked="0"/>
    </xf>
    <xf numFmtId="37" fontId="22" fillId="35" borderId="82" xfId="304" applyNumberFormat="1" applyFont="1" applyFill="1" applyBorder="1" applyAlignment="1" applyProtection="1">
      <alignment horizontal="right" vertical="center"/>
      <protection locked="0"/>
    </xf>
    <xf numFmtId="37" fontId="22" fillId="0" borderId="4" xfId="239" applyNumberFormat="1" applyFont="1" applyFill="1" applyBorder="1" applyAlignment="1">
      <alignment horizontal="right" vertical="center"/>
    </xf>
    <xf numFmtId="37" fontId="54" fillId="37" borderId="31" xfId="0" quotePrefix="1" applyNumberFormat="1" applyFont="1" applyFill="1" applyBorder="1" applyAlignment="1" applyProtection="1">
      <alignment horizontal="right" vertical="center"/>
      <protection locked="0"/>
    </xf>
    <xf numFmtId="37" fontId="54" fillId="0" borderId="50" xfId="0" quotePrefix="1" applyNumberFormat="1" applyFont="1" applyBorder="1" applyAlignment="1" applyProtection="1">
      <alignment horizontal="right" vertical="center"/>
      <protection locked="0"/>
    </xf>
    <xf numFmtId="37" fontId="22" fillId="0" borderId="10" xfId="0" quotePrefix="1" applyNumberFormat="1" applyFont="1" applyBorder="1" applyAlignment="1" applyProtection="1">
      <alignment horizontal="right" vertical="center"/>
      <protection locked="0"/>
    </xf>
    <xf numFmtId="37" fontId="22" fillId="0" borderId="3" xfId="0" quotePrefix="1" applyNumberFormat="1" applyFont="1" applyBorder="1" applyAlignment="1" applyProtection="1">
      <alignment horizontal="right" vertical="center"/>
      <protection locked="0"/>
    </xf>
    <xf numFmtId="37" fontId="22" fillId="0" borderId="25" xfId="0" quotePrefix="1" applyNumberFormat="1" applyFont="1" applyBorder="1" applyAlignment="1">
      <alignment horizontal="right" vertical="center"/>
    </xf>
    <xf numFmtId="37" fontId="22" fillId="0" borderId="3" xfId="0" quotePrefix="1" applyNumberFormat="1" applyFont="1" applyBorder="1" applyAlignment="1">
      <alignment horizontal="right" vertical="center"/>
    </xf>
    <xf numFmtId="37" fontId="22" fillId="0" borderId="31" xfId="0" quotePrefix="1" applyNumberFormat="1" applyFont="1" applyBorder="1" applyAlignment="1" applyProtection="1">
      <alignment horizontal="right" vertical="center"/>
      <protection locked="0"/>
    </xf>
    <xf numFmtId="37" fontId="22" fillId="0" borderId="25" xfId="0" quotePrefix="1" applyNumberFormat="1" applyFont="1" applyBorder="1" applyAlignment="1" applyProtection="1">
      <alignment horizontal="right" vertical="center"/>
      <protection locked="0"/>
    </xf>
    <xf numFmtId="37" fontId="22" fillId="0" borderId="11" xfId="0" quotePrefix="1" applyNumberFormat="1" applyFont="1" applyBorder="1" applyAlignment="1">
      <alignment horizontal="right" vertical="center"/>
    </xf>
    <xf numFmtId="37" fontId="22" fillId="0" borderId="56" xfId="0" quotePrefix="1" applyNumberFormat="1" applyFont="1" applyBorder="1" applyAlignment="1">
      <alignment horizontal="right" vertical="center"/>
    </xf>
    <xf numFmtId="37" fontId="22" fillId="0" borderId="25" xfId="239" applyNumberFormat="1" applyFont="1" applyFill="1" applyBorder="1" applyAlignment="1">
      <alignment horizontal="right" vertical="center"/>
    </xf>
    <xf numFmtId="37" fontId="22" fillId="0" borderId="25" xfId="239" applyNumberFormat="1" applyFont="1" applyFill="1" applyBorder="1" applyAlignment="1" applyProtection="1">
      <alignment horizontal="right" vertical="center"/>
      <protection locked="0"/>
    </xf>
    <xf numFmtId="37" fontId="22" fillId="37" borderId="25" xfId="0" quotePrefix="1" applyNumberFormat="1" applyFont="1" applyFill="1" applyBorder="1" applyAlignment="1" applyProtection="1">
      <alignment horizontal="right" vertical="center"/>
      <protection locked="0"/>
    </xf>
    <xf numFmtId="37" fontId="22" fillId="37" borderId="3" xfId="374" applyNumberFormat="1" applyFont="1" applyFill="1" applyBorder="1" applyAlignment="1">
      <alignment vertical="center"/>
    </xf>
    <xf numFmtId="38" fontId="22" fillId="0" borderId="11" xfId="239" applyFont="1" applyFill="1" applyBorder="1" applyAlignment="1">
      <alignment horizontal="right" vertical="center"/>
    </xf>
    <xf numFmtId="37" fontId="22" fillId="37" borderId="3" xfId="0" quotePrefix="1" applyNumberFormat="1" applyFont="1" applyFill="1" applyBorder="1" applyAlignment="1" applyProtection="1">
      <alignment horizontal="right" vertical="center"/>
      <protection locked="0"/>
    </xf>
    <xf numFmtId="37" fontId="22" fillId="0" borderId="11" xfId="239" applyNumberFormat="1" applyFont="1" applyFill="1" applyBorder="1" applyAlignment="1">
      <alignment horizontal="right" vertical="center"/>
    </xf>
    <xf numFmtId="38" fontId="22" fillId="0" borderId="23" xfId="239" applyFont="1" applyFill="1" applyBorder="1" applyAlignment="1">
      <alignment horizontal="right" vertical="center"/>
    </xf>
    <xf numFmtId="37" fontId="22" fillId="0" borderId="19" xfId="239" applyNumberFormat="1" applyFont="1" applyFill="1" applyBorder="1" applyAlignment="1">
      <alignment horizontal="right" vertical="center"/>
    </xf>
    <xf numFmtId="37" fontId="22" fillId="0" borderId="64" xfId="0" quotePrefix="1" applyNumberFormat="1" applyFont="1" applyBorder="1" applyAlignment="1" applyProtection="1">
      <alignment horizontal="right" vertical="center"/>
      <protection locked="0"/>
    </xf>
    <xf numFmtId="37" fontId="22" fillId="0" borderId="23" xfId="0" quotePrefix="1" applyNumberFormat="1" applyFont="1" applyBorder="1" applyAlignment="1" applyProtection="1">
      <alignment horizontal="right" vertical="center"/>
      <protection locked="0"/>
    </xf>
    <xf numFmtId="38" fontId="22" fillId="0" borderId="8" xfId="239" applyFont="1" applyFill="1" applyBorder="1" applyAlignment="1">
      <alignment horizontal="right" vertical="center"/>
    </xf>
    <xf numFmtId="37" fontId="22" fillId="0" borderId="33" xfId="0" quotePrefix="1" applyNumberFormat="1" applyFont="1" applyBorder="1" applyAlignment="1" applyProtection="1">
      <alignment horizontal="right" vertical="center"/>
      <protection locked="0"/>
    </xf>
    <xf numFmtId="37" fontId="54" fillId="0" borderId="23" xfId="0" quotePrefix="1" applyNumberFormat="1" applyFont="1" applyBorder="1" applyAlignment="1" applyProtection="1">
      <alignment horizontal="right" vertical="center"/>
      <protection locked="0"/>
    </xf>
    <xf numFmtId="37" fontId="54" fillId="0" borderId="64" xfId="0" quotePrefix="1" applyNumberFormat="1" applyFont="1" applyBorder="1" applyAlignment="1" applyProtection="1">
      <alignment horizontal="right" vertical="center"/>
      <protection locked="0"/>
    </xf>
    <xf numFmtId="37" fontId="22" fillId="0" borderId="23" xfId="0" quotePrefix="1" applyNumberFormat="1" applyFont="1" applyBorder="1" applyAlignment="1">
      <alignment horizontal="right" vertical="center"/>
    </xf>
    <xf numFmtId="9" fontId="52" fillId="0" borderId="77" xfId="203" applyFont="1" applyFill="1" applyBorder="1" applyAlignment="1">
      <alignment horizontal="right" vertical="center"/>
    </xf>
    <xf numFmtId="9" fontId="52" fillId="35" borderId="77" xfId="203" applyFont="1" applyFill="1" applyBorder="1" applyAlignment="1">
      <alignment horizontal="right" vertical="center"/>
    </xf>
    <xf numFmtId="9" fontId="52" fillId="0" borderId="73" xfId="203" applyFont="1" applyFill="1" applyBorder="1" applyAlignment="1" applyProtection="1">
      <alignment horizontal="right" vertical="center"/>
      <protection locked="0"/>
    </xf>
    <xf numFmtId="177" fontId="79" fillId="35" borderId="73" xfId="304" applyNumberFormat="1" applyFont="1" applyFill="1" applyBorder="1" applyAlignment="1" applyProtection="1">
      <alignment horizontal="right" vertical="center"/>
      <protection locked="0"/>
    </xf>
    <xf numFmtId="9" fontId="79" fillId="0" borderId="73" xfId="203" applyFont="1" applyFill="1" applyBorder="1" applyAlignment="1">
      <alignment horizontal="right" vertical="center"/>
    </xf>
    <xf numFmtId="38" fontId="22" fillId="37" borderId="23" xfId="239" applyFont="1" applyFill="1" applyBorder="1" applyAlignment="1">
      <alignment vertical="center"/>
    </xf>
    <xf numFmtId="38" fontId="22" fillId="37" borderId="25" xfId="239" quotePrefix="1" applyFont="1" applyFill="1" applyBorder="1" applyAlignment="1">
      <alignment horizontal="right" vertical="center"/>
    </xf>
    <xf numFmtId="37" fontId="22" fillId="37" borderId="3" xfId="0" quotePrefix="1" applyNumberFormat="1" applyFont="1" applyFill="1" applyBorder="1" applyAlignment="1">
      <alignment horizontal="right" vertical="center"/>
    </xf>
    <xf numFmtId="37" fontId="22" fillId="37" borderId="50" xfId="0" quotePrefix="1" applyNumberFormat="1" applyFont="1" applyFill="1" applyBorder="1" applyAlignment="1" applyProtection="1">
      <alignment horizontal="right" vertical="center"/>
      <protection locked="0"/>
    </xf>
    <xf numFmtId="37" fontId="54" fillId="37" borderId="50" xfId="0" quotePrefix="1" applyNumberFormat="1" applyFont="1" applyFill="1" applyBorder="1" applyAlignment="1" applyProtection="1">
      <alignment horizontal="right" vertical="center"/>
      <protection locked="0"/>
    </xf>
    <xf numFmtId="38" fontId="22" fillId="37" borderId="25" xfId="239" applyFont="1" applyFill="1" applyBorder="1" applyAlignment="1">
      <alignment vertical="center"/>
    </xf>
    <xf numFmtId="37" fontId="22" fillId="37" borderId="50" xfId="374" applyNumberFormat="1" applyFont="1" applyFill="1" applyBorder="1" applyAlignment="1" applyProtection="1">
      <alignment vertical="center"/>
      <protection locked="0"/>
    </xf>
    <xf numFmtId="180" fontId="76" fillId="37" borderId="10" xfId="307" applyNumberFormat="1" applyFont="1" applyFill="1" applyBorder="1" applyAlignment="1">
      <alignment horizontal="center" vertical="center" wrapText="1" shrinkToFit="1"/>
    </xf>
    <xf numFmtId="180" fontId="76" fillId="37" borderId="31" xfId="307" applyNumberFormat="1" applyFont="1" applyFill="1" applyBorder="1" applyAlignment="1">
      <alignment horizontal="center" vertical="center" wrapText="1" shrinkToFit="1"/>
    </xf>
    <xf numFmtId="180" fontId="76" fillId="35" borderId="8" xfId="307" applyNumberFormat="1" applyFont="1" applyFill="1" applyBorder="1" applyAlignment="1">
      <alignment horizontal="center" vertical="center" wrapText="1" shrinkToFit="1"/>
    </xf>
    <xf numFmtId="38" fontId="22" fillId="0" borderId="73" xfId="239" applyFont="1" applyFill="1" applyBorder="1" applyAlignment="1">
      <alignment horizontal="right" vertical="center"/>
    </xf>
    <xf numFmtId="37" fontId="22" fillId="0" borderId="76" xfId="304" quotePrefix="1" applyNumberFormat="1" applyFont="1" applyBorder="1" applyAlignment="1">
      <alignment horizontal="right" vertical="center"/>
    </xf>
    <xf numFmtId="37" fontId="22" fillId="0" borderId="73" xfId="304" quotePrefix="1" applyNumberFormat="1" applyFont="1" applyBorder="1" applyAlignment="1">
      <alignment horizontal="right" vertical="center"/>
    </xf>
    <xf numFmtId="37" fontId="22" fillId="35" borderId="71" xfId="304" applyNumberFormat="1" applyFont="1" applyFill="1" applyBorder="1" applyAlignment="1" applyProtection="1">
      <alignment horizontal="right" vertical="center"/>
      <protection locked="0"/>
    </xf>
    <xf numFmtId="37" fontId="22" fillId="0" borderId="83" xfId="304" applyNumberFormat="1" applyFont="1" applyBorder="1" applyAlignment="1" applyProtection="1">
      <alignment horizontal="right" vertical="center"/>
      <protection locked="0"/>
    </xf>
    <xf numFmtId="37" fontId="22" fillId="35" borderId="84" xfId="304" applyNumberFormat="1" applyFont="1" applyFill="1" applyBorder="1" applyAlignment="1" applyProtection="1">
      <alignment horizontal="right" vertical="center"/>
      <protection locked="0"/>
    </xf>
    <xf numFmtId="37" fontId="49" fillId="37" borderId="25" xfId="307" applyNumberFormat="1" applyFont="1" applyFill="1" applyBorder="1" applyAlignment="1">
      <alignment horizontal="center" vertical="center" wrapText="1" shrinkToFit="1"/>
    </xf>
    <xf numFmtId="37" fontId="49" fillId="37" borderId="3" xfId="307" applyNumberFormat="1" applyFont="1" applyFill="1" applyBorder="1" applyAlignment="1">
      <alignment horizontal="center" vertical="center" wrapText="1" shrinkToFit="1"/>
    </xf>
    <xf numFmtId="37" fontId="20" fillId="37" borderId="3" xfId="307" applyNumberFormat="1" applyFont="1" applyFill="1" applyBorder="1" applyAlignment="1">
      <alignment horizontal="center" vertical="center" wrapText="1" shrinkToFit="1"/>
    </xf>
    <xf numFmtId="37" fontId="20" fillId="37" borderId="50" xfId="307" applyNumberFormat="1" applyFont="1" applyFill="1" applyBorder="1" applyAlignment="1">
      <alignment horizontal="center" vertical="center" wrapText="1" shrinkToFit="1"/>
    </xf>
    <xf numFmtId="193" fontId="49" fillId="37" borderId="25" xfId="307" applyNumberFormat="1" applyFont="1" applyFill="1" applyBorder="1" applyAlignment="1">
      <alignment horizontal="center" vertical="center" wrapText="1" shrinkToFit="1"/>
    </xf>
    <xf numFmtId="0" fontId="21" fillId="33" borderId="33" xfId="304" applyFont="1" applyFill="1" applyBorder="1" applyAlignment="1">
      <alignment horizontal="center" vertical="center"/>
    </xf>
    <xf numFmtId="177" fontId="54" fillId="0" borderId="55" xfId="304" applyNumberFormat="1" applyFont="1" applyBorder="1" applyAlignment="1" applyProtection="1">
      <alignment horizontal="right" vertical="center"/>
      <protection locked="0"/>
    </xf>
    <xf numFmtId="177" fontId="54" fillId="35" borderId="5" xfId="304" applyNumberFormat="1" applyFont="1" applyFill="1" applyBorder="1" applyAlignment="1" applyProtection="1">
      <alignment horizontal="right" vertical="center"/>
      <protection locked="0"/>
    </xf>
    <xf numFmtId="0" fontId="50" fillId="38" borderId="66" xfId="0" applyFont="1" applyFill="1" applyBorder="1" applyAlignment="1">
      <alignment vertical="center"/>
    </xf>
    <xf numFmtId="0" fontId="8" fillId="38" borderId="33" xfId="0" applyFont="1" applyFill="1" applyBorder="1" applyAlignment="1">
      <alignment vertical="center"/>
    </xf>
    <xf numFmtId="190" fontId="22" fillId="37" borderId="25" xfId="305" quotePrefix="1" applyNumberFormat="1" applyFont="1" applyFill="1" applyBorder="1" applyAlignment="1">
      <alignment horizontal="right" vertical="center"/>
    </xf>
    <xf numFmtId="0" fontId="20" fillId="38" borderId="49" xfId="304" applyFont="1" applyFill="1" applyBorder="1" applyAlignment="1">
      <alignment vertical="center"/>
    </xf>
    <xf numFmtId="190" fontId="22" fillId="33" borderId="11" xfId="305" applyNumberFormat="1" applyFont="1" applyFill="1" applyBorder="1" applyAlignment="1">
      <alignment horizontal="right" vertical="center"/>
    </xf>
    <xf numFmtId="190" fontId="22" fillId="38" borderId="23" xfId="305" applyNumberFormat="1" applyFont="1" applyFill="1" applyBorder="1" applyAlignment="1">
      <alignment horizontal="right" vertical="center"/>
    </xf>
    <xf numFmtId="0" fontId="20" fillId="37" borderId="25" xfId="0" applyFont="1" applyFill="1" applyBorder="1" applyAlignment="1">
      <alignment horizontal="left" vertical="center"/>
    </xf>
    <xf numFmtId="0" fontId="20" fillId="37" borderId="3" xfId="0" applyFont="1" applyFill="1" applyBorder="1" applyAlignment="1">
      <alignment horizontal="left" vertical="center"/>
    </xf>
    <xf numFmtId="0" fontId="20" fillId="37" borderId="50" xfId="0" applyFont="1" applyFill="1" applyBorder="1" applyAlignment="1">
      <alignment horizontal="left" vertical="center"/>
    </xf>
    <xf numFmtId="0" fontId="20" fillId="37" borderId="25" xfId="0" applyFont="1" applyFill="1" applyBorder="1" applyAlignment="1">
      <alignment vertical="center"/>
    </xf>
    <xf numFmtId="0" fontId="20" fillId="37" borderId="3" xfId="0" applyFont="1" applyFill="1" applyBorder="1" applyAlignment="1">
      <alignment vertical="center"/>
    </xf>
    <xf numFmtId="0" fontId="20" fillId="37" borderId="50" xfId="304" applyFont="1" applyFill="1" applyBorder="1" applyAlignment="1">
      <alignment horizontal="right" vertical="center"/>
    </xf>
    <xf numFmtId="0" fontId="20" fillId="37" borderId="23" xfId="0" applyFont="1" applyFill="1" applyBorder="1" applyAlignment="1">
      <alignment horizontal="right" vertical="center"/>
    </xf>
    <xf numFmtId="177" fontId="20" fillId="38" borderId="27" xfId="0" applyNumberFormat="1" applyFont="1" applyFill="1" applyBorder="1" applyAlignment="1">
      <alignment vertical="center"/>
    </xf>
    <xf numFmtId="0" fontId="20" fillId="0" borderId="27" xfId="0" applyFont="1" applyBorder="1" applyAlignment="1">
      <alignment vertical="center"/>
    </xf>
    <xf numFmtId="190" fontId="22" fillId="33" borderId="59" xfId="0" applyNumberFormat="1" applyFont="1" applyFill="1" applyBorder="1" applyAlignment="1">
      <alignment horizontal="right" vertical="center"/>
    </xf>
    <xf numFmtId="190" fontId="22" fillId="33" borderId="58" xfId="0" quotePrefix="1" applyNumberFormat="1" applyFont="1" applyFill="1" applyBorder="1" applyAlignment="1">
      <alignment horizontal="right" vertical="center"/>
    </xf>
    <xf numFmtId="190" fontId="22" fillId="33" borderId="60" xfId="0" quotePrefix="1" applyNumberFormat="1" applyFont="1" applyFill="1" applyBorder="1" applyAlignment="1">
      <alignment horizontal="right" vertical="center"/>
    </xf>
    <xf numFmtId="189" fontId="54" fillId="0" borderId="22" xfId="0" applyNumberFormat="1" applyFont="1" applyBorder="1" applyAlignment="1">
      <alignment horizontal="right" vertical="center"/>
    </xf>
    <xf numFmtId="189" fontId="54" fillId="0" borderId="20" xfId="0" applyNumberFormat="1" applyFont="1" applyBorder="1" applyAlignment="1">
      <alignment horizontal="right" vertical="center"/>
    </xf>
    <xf numFmtId="189" fontId="54" fillId="0" borderId="87" xfId="0" applyNumberFormat="1" applyFont="1" applyBorder="1" applyAlignment="1">
      <alignment horizontal="right" vertical="center"/>
    </xf>
    <xf numFmtId="0" fontId="22" fillId="0" borderId="0" xfId="0" applyFont="1" applyAlignment="1">
      <alignment horizontal="left" vertical="center" wrapText="1"/>
    </xf>
    <xf numFmtId="0" fontId="83" fillId="0" borderId="0" xfId="0" applyFont="1" applyAlignment="1">
      <alignment vertical="center" wrapText="1"/>
    </xf>
    <xf numFmtId="183" fontId="23" fillId="0" borderId="0" xfId="0" quotePrefix="1" applyNumberFormat="1" applyFont="1" applyAlignment="1">
      <alignment horizontal="right"/>
    </xf>
    <xf numFmtId="183" fontId="23" fillId="0" borderId="0" xfId="0" applyNumberFormat="1" applyFont="1" applyAlignment="1">
      <alignment horizontal="right"/>
    </xf>
    <xf numFmtId="0" fontId="21" fillId="0" borderId="0" xfId="0" applyFont="1" applyAlignment="1">
      <alignment horizontal="right" wrapText="1"/>
    </xf>
    <xf numFmtId="0" fontId="0" fillId="0" borderId="0" xfId="0" applyAlignment="1">
      <alignment horizontal="right"/>
    </xf>
    <xf numFmtId="0" fontId="21" fillId="0" borderId="10" xfId="289" applyNumberFormat="1" applyFont="1" applyFill="1" applyBorder="1" applyAlignment="1">
      <alignment horizontal="left" vertical="center" wrapText="1"/>
    </xf>
    <xf numFmtId="0" fontId="21" fillId="0" borderId="11" xfId="289" applyNumberFormat="1" applyFont="1" applyFill="1" applyBorder="1" applyAlignment="1">
      <alignment horizontal="left" vertical="center" wrapText="1"/>
    </xf>
    <xf numFmtId="0" fontId="21" fillId="0" borderId="31" xfId="289" applyNumberFormat="1" applyFont="1" applyFill="1" applyBorder="1" applyAlignment="1">
      <alignment horizontal="left" vertical="center" wrapText="1"/>
    </xf>
    <xf numFmtId="0" fontId="21" fillId="0" borderId="5" xfId="289" applyNumberFormat="1" applyFont="1" applyFill="1" applyBorder="1" applyAlignment="1">
      <alignment horizontal="left" vertical="center" wrapText="1"/>
    </xf>
    <xf numFmtId="0" fontId="21" fillId="0" borderId="0" xfId="289" applyNumberFormat="1" applyFont="1" applyFill="1" applyBorder="1" applyAlignment="1">
      <alignment horizontal="left" vertical="center" wrapText="1"/>
    </xf>
    <xf numFmtId="0" fontId="21" fillId="0" borderId="6" xfId="289" applyNumberFormat="1" applyFont="1" applyFill="1" applyBorder="1" applyAlignment="1">
      <alignment horizontal="left" vertical="center" wrapText="1"/>
    </xf>
    <xf numFmtId="0" fontId="21" fillId="0" borderId="1" xfId="289" applyNumberFormat="1" applyFont="1" applyFill="1" applyBorder="1" applyAlignment="1">
      <alignment horizontal="left" vertical="center" wrapText="1"/>
    </xf>
    <xf numFmtId="0" fontId="21" fillId="0" borderId="4" xfId="289" applyNumberFormat="1" applyFont="1" applyFill="1" applyBorder="1" applyAlignment="1">
      <alignment horizontal="left" vertical="center" wrapText="1"/>
    </xf>
    <xf numFmtId="0" fontId="21" fillId="0" borderId="7" xfId="289" applyNumberFormat="1" applyFont="1" applyFill="1" applyBorder="1" applyAlignment="1">
      <alignment horizontal="left" vertical="center" wrapText="1"/>
    </xf>
    <xf numFmtId="0" fontId="20" fillId="0" borderId="0" xfId="0" applyFont="1" applyAlignment="1">
      <alignment horizontal="center"/>
    </xf>
    <xf numFmtId="0" fontId="19" fillId="0" borderId="0" xfId="0" applyFont="1" applyAlignment="1">
      <alignment horizontal="center" vertical="center" wrapText="1"/>
    </xf>
    <xf numFmtId="0" fontId="0" fillId="0" borderId="0" xfId="0" applyAlignment="1">
      <alignment horizontal="center" vertical="center"/>
    </xf>
    <xf numFmtId="0" fontId="23" fillId="0" borderId="11" xfId="0" applyFont="1" applyBorder="1" applyAlignment="1">
      <alignment vertical="center" wrapText="1"/>
    </xf>
    <xf numFmtId="0" fontId="0" fillId="0" borderId="11" xfId="0" applyBorder="1" applyAlignment="1">
      <alignment vertical="center"/>
    </xf>
    <xf numFmtId="49" fontId="23" fillId="0" borderId="0" xfId="0" applyNumberFormat="1" applyFont="1" applyAlignment="1">
      <alignment vertical="center" wrapText="1"/>
    </xf>
    <xf numFmtId="0" fontId="0" fillId="0" borderId="0" xfId="0" applyAlignment="1">
      <alignment vertical="center"/>
    </xf>
    <xf numFmtId="0" fontId="22" fillId="0" borderId="0" xfId="0" applyFont="1" applyAlignment="1">
      <alignment vertical="center" wrapText="1"/>
    </xf>
    <xf numFmtId="0" fontId="22" fillId="0" borderId="4" xfId="304" applyFont="1" applyBorder="1" applyAlignment="1">
      <alignment horizontal="left" vertical="center" wrapText="1"/>
    </xf>
    <xf numFmtId="0" fontId="0" fillId="0" borderId="4" xfId="0" applyBorder="1" applyAlignment="1">
      <alignment vertical="center"/>
    </xf>
    <xf numFmtId="0" fontId="22" fillId="0" borderId="4" xfId="304" applyFont="1" applyBorder="1" applyAlignment="1">
      <alignment vertical="center" wrapText="1"/>
    </xf>
    <xf numFmtId="0" fontId="20" fillId="0" borderId="46" xfId="0" applyFont="1" applyBorder="1" applyAlignment="1">
      <alignment horizontal="left" vertical="center" wrapText="1"/>
    </xf>
    <xf numFmtId="0" fontId="0" fillId="0" borderId="34" xfId="0" applyBorder="1" applyAlignment="1">
      <alignment vertical="center"/>
    </xf>
    <xf numFmtId="0" fontId="0" fillId="0" borderId="21" xfId="0" applyBorder="1" applyAlignment="1">
      <alignment vertical="center"/>
    </xf>
    <xf numFmtId="0" fontId="20" fillId="0" borderId="25" xfId="304" applyFont="1" applyBorder="1" applyAlignment="1">
      <alignment vertical="center" wrapText="1"/>
    </xf>
    <xf numFmtId="0" fontId="0" fillId="0" borderId="3" xfId="0" applyBorder="1" applyAlignment="1">
      <alignment vertical="center"/>
    </xf>
    <xf numFmtId="0" fontId="0" fillId="0" borderId="50" xfId="0" applyBorder="1" applyAlignment="1">
      <alignment vertical="center"/>
    </xf>
    <xf numFmtId="0" fontId="20" fillId="0" borderId="26" xfId="0" applyFont="1" applyBorder="1" applyAlignment="1">
      <alignment horizontal="left" vertical="center" wrapText="1"/>
    </xf>
    <xf numFmtId="0" fontId="0" fillId="0" borderId="13" xfId="0" applyBorder="1" applyAlignment="1">
      <alignment vertical="center"/>
    </xf>
    <xf numFmtId="0" fontId="0" fillId="0" borderId="15" xfId="0" applyBorder="1" applyAlignment="1">
      <alignment vertical="center"/>
    </xf>
    <xf numFmtId="0" fontId="20" fillId="0" borderId="26" xfId="0" applyFont="1" applyBorder="1" applyAlignment="1">
      <alignment vertical="center" wrapText="1"/>
    </xf>
    <xf numFmtId="0" fontId="20" fillId="0" borderId="18" xfId="0" applyFont="1" applyBorder="1" applyAlignment="1">
      <alignment vertical="center" wrapText="1"/>
    </xf>
    <xf numFmtId="0" fontId="0" fillId="0" borderId="66" xfId="0" applyBorder="1" applyAlignment="1">
      <alignment vertical="center"/>
    </xf>
    <xf numFmtId="0" fontId="0" fillId="0" borderId="78" xfId="0" applyBorder="1" applyAlignment="1">
      <alignment vertical="center"/>
    </xf>
    <xf numFmtId="0" fontId="20" fillId="0" borderId="46" xfId="0" applyFont="1" applyBorder="1" applyAlignment="1">
      <alignment vertical="center" wrapText="1"/>
    </xf>
    <xf numFmtId="0" fontId="20" fillId="0" borderId="10" xfId="304" applyFont="1" applyBorder="1" applyAlignment="1">
      <alignment vertical="center" wrapText="1"/>
    </xf>
    <xf numFmtId="0" fontId="0" fillId="0" borderId="31" xfId="0" applyBorder="1" applyAlignment="1">
      <alignment vertical="center"/>
    </xf>
    <xf numFmtId="0" fontId="20" fillId="33" borderId="0" xfId="304" applyFont="1" applyFill="1" applyAlignment="1">
      <alignment vertical="center" wrapText="1"/>
    </xf>
    <xf numFmtId="0" fontId="0" fillId="0" borderId="6" xfId="0" applyBorder="1" applyAlignment="1">
      <alignment vertical="center"/>
    </xf>
    <xf numFmtId="177" fontId="20" fillId="33" borderId="16" xfId="305" applyNumberFormat="1" applyFont="1" applyFill="1" applyBorder="1" applyAlignment="1">
      <alignment vertical="center" wrapText="1"/>
    </xf>
    <xf numFmtId="177" fontId="20" fillId="33" borderId="18" xfId="305" applyNumberFormat="1" applyFont="1" applyFill="1" applyBorder="1" applyAlignment="1">
      <alignment vertical="center" wrapText="1"/>
    </xf>
    <xf numFmtId="177" fontId="20" fillId="33" borderId="59" xfId="305" applyNumberFormat="1" applyFont="1" applyFill="1" applyBorder="1" applyAlignment="1">
      <alignment vertical="center" wrapText="1"/>
    </xf>
    <xf numFmtId="0" fontId="0" fillId="0" borderId="60" xfId="0" applyBorder="1" applyAlignment="1">
      <alignment vertical="center"/>
    </xf>
    <xf numFmtId="0" fontId="0" fillId="0" borderId="55" xfId="0" applyBorder="1" applyAlignment="1">
      <alignment vertical="center"/>
    </xf>
    <xf numFmtId="0" fontId="20" fillId="33" borderId="19" xfId="0" applyFont="1" applyFill="1" applyBorder="1" applyAlignment="1">
      <alignment horizontal="left" vertical="center" wrapText="1"/>
    </xf>
    <xf numFmtId="0" fontId="20" fillId="33" borderId="59" xfId="304" applyFont="1" applyFill="1" applyBorder="1" applyAlignment="1">
      <alignment vertical="center" wrapText="1"/>
    </xf>
    <xf numFmtId="0" fontId="20" fillId="0" borderId="80" xfId="304" applyFont="1" applyBorder="1" applyAlignment="1">
      <alignment vertical="center" wrapText="1"/>
    </xf>
    <xf numFmtId="0" fontId="20" fillId="0" borderId="26" xfId="304" applyFont="1" applyBorder="1" applyAlignment="1">
      <alignment vertical="center" wrapText="1"/>
    </xf>
    <xf numFmtId="0" fontId="20" fillId="0" borderId="18" xfId="304" applyFont="1" applyBorder="1" applyAlignment="1">
      <alignment vertical="center" wrapText="1"/>
    </xf>
    <xf numFmtId="0" fontId="20" fillId="0" borderId="0" xfId="304" applyFont="1" applyAlignment="1">
      <alignment horizontal="left" vertical="top" wrapText="1"/>
    </xf>
    <xf numFmtId="0" fontId="20" fillId="33" borderId="13" xfId="304" applyFont="1" applyFill="1" applyBorder="1" applyAlignment="1">
      <alignment vertical="center" wrapText="1"/>
    </xf>
    <xf numFmtId="177" fontId="20" fillId="37" borderId="10" xfId="306" applyNumberFormat="1" applyFont="1" applyFill="1" applyBorder="1" applyAlignment="1">
      <alignment vertical="center" wrapText="1"/>
    </xf>
    <xf numFmtId="0" fontId="0" fillId="37" borderId="11" xfId="0" applyFill="1" applyBorder="1" applyAlignment="1">
      <alignment vertical="center"/>
    </xf>
    <xf numFmtId="0" fontId="0" fillId="37" borderId="31" xfId="0" applyFill="1" applyBorder="1" applyAlignment="1">
      <alignment vertical="center"/>
    </xf>
    <xf numFmtId="177" fontId="20" fillId="33" borderId="33" xfId="305" applyNumberFormat="1" applyFont="1" applyFill="1" applyBorder="1" applyAlignment="1">
      <alignment vertical="center" wrapText="1"/>
    </xf>
    <xf numFmtId="0" fontId="0" fillId="0" borderId="56" xfId="0" applyBorder="1" applyAlignment="1">
      <alignment vertical="center"/>
    </xf>
    <xf numFmtId="0" fontId="0" fillId="0" borderId="57" xfId="0" applyBorder="1" applyAlignment="1">
      <alignment vertical="center"/>
    </xf>
    <xf numFmtId="177" fontId="20" fillId="33" borderId="19" xfId="305" applyNumberFormat="1" applyFont="1" applyFill="1" applyBorder="1" applyAlignment="1">
      <alignment vertical="center" wrapText="1"/>
    </xf>
    <xf numFmtId="177" fontId="20" fillId="33" borderId="26" xfId="305" applyNumberFormat="1" applyFont="1" applyFill="1" applyBorder="1" applyAlignment="1">
      <alignment vertical="center" wrapText="1"/>
    </xf>
    <xf numFmtId="0" fontId="23" fillId="37" borderId="10" xfId="0" applyFont="1" applyFill="1" applyBorder="1" applyAlignment="1">
      <alignment horizontal="center" vertical="center"/>
    </xf>
    <xf numFmtId="0" fontId="23" fillId="37" borderId="11" xfId="0" applyFont="1" applyFill="1" applyBorder="1" applyAlignment="1">
      <alignment horizontal="center" vertical="center"/>
    </xf>
    <xf numFmtId="0" fontId="23" fillId="37" borderId="31" xfId="0" applyFont="1" applyFill="1" applyBorder="1" applyAlignment="1">
      <alignment horizontal="center" vertical="center"/>
    </xf>
    <xf numFmtId="0" fontId="23" fillId="37" borderId="1" xfId="0" applyFont="1" applyFill="1" applyBorder="1" applyAlignment="1">
      <alignment horizontal="center" vertical="center"/>
    </xf>
    <xf numFmtId="0" fontId="23" fillId="37" borderId="4" xfId="0" applyFont="1" applyFill="1" applyBorder="1" applyAlignment="1">
      <alignment horizontal="center" vertical="center"/>
    </xf>
    <xf numFmtId="0" fontId="20" fillId="33" borderId="61" xfId="0" applyFont="1" applyFill="1" applyBorder="1" applyAlignment="1">
      <alignment horizontal="left" vertical="center" wrapText="1"/>
    </xf>
    <xf numFmtId="0" fontId="0" fillId="33" borderId="60" xfId="0" applyFill="1" applyBorder="1" applyAlignment="1">
      <alignment vertical="center"/>
    </xf>
    <xf numFmtId="0" fontId="0" fillId="33" borderId="55" xfId="0" applyFill="1" applyBorder="1" applyAlignment="1">
      <alignment vertical="center"/>
    </xf>
    <xf numFmtId="0" fontId="20" fillId="33" borderId="16" xfId="0" applyFont="1" applyFill="1" applyBorder="1" applyAlignment="1">
      <alignment horizontal="left" vertical="center" wrapText="1"/>
    </xf>
    <xf numFmtId="0" fontId="0" fillId="33" borderId="0" xfId="0" applyFill="1" applyAlignment="1">
      <alignment vertical="center"/>
    </xf>
    <xf numFmtId="0" fontId="0" fillId="33" borderId="6" xfId="0" applyFill="1" applyBorder="1" applyAlignment="1">
      <alignment vertical="center"/>
    </xf>
    <xf numFmtId="0" fontId="20" fillId="33" borderId="10" xfId="0" applyFont="1" applyFill="1" applyBorder="1" applyAlignment="1">
      <alignment horizontal="left" vertical="center" wrapText="1"/>
    </xf>
    <xf numFmtId="0" fontId="20" fillId="33" borderId="19" xfId="304" applyFont="1" applyFill="1" applyBorder="1" applyAlignment="1">
      <alignment vertical="center" wrapText="1"/>
    </xf>
    <xf numFmtId="0" fontId="20" fillId="33" borderId="26" xfId="0" applyFont="1" applyFill="1" applyBorder="1" applyAlignment="1">
      <alignment horizontal="left" vertical="center" wrapText="1"/>
    </xf>
    <xf numFmtId="0" fontId="20" fillId="33" borderId="18" xfId="0" applyFont="1" applyFill="1" applyBorder="1" applyAlignment="1">
      <alignment horizontal="left" vertical="center" wrapText="1"/>
    </xf>
    <xf numFmtId="0" fontId="20" fillId="33" borderId="30" xfId="304" applyFont="1" applyFill="1" applyBorder="1" applyAlignment="1">
      <alignment vertical="center" wrapText="1"/>
    </xf>
    <xf numFmtId="0" fontId="22" fillId="0" borderId="4" xfId="0" applyFont="1" applyBorder="1" applyAlignment="1">
      <alignment horizontal="left" vertical="center" wrapText="1"/>
    </xf>
    <xf numFmtId="0" fontId="0" fillId="0" borderId="4" xfId="0" applyBorder="1" applyAlignment="1">
      <alignment horizontal="left" vertical="center"/>
    </xf>
    <xf numFmtId="0" fontId="0" fillId="33" borderId="34" xfId="0" applyFill="1" applyBorder="1" applyAlignment="1">
      <alignment vertical="center"/>
    </xf>
    <xf numFmtId="0" fontId="0" fillId="33" borderId="21" xfId="0" applyFill="1" applyBorder="1" applyAlignment="1">
      <alignment vertical="center"/>
    </xf>
    <xf numFmtId="177" fontId="20" fillId="33" borderId="59" xfId="305" applyNumberFormat="1" applyFont="1" applyFill="1" applyBorder="1" applyAlignment="1">
      <alignment vertical="center" wrapText="1" shrinkToFit="1"/>
    </xf>
    <xf numFmtId="177" fontId="20" fillId="33" borderId="60" xfId="305" applyNumberFormat="1" applyFont="1" applyFill="1" applyBorder="1" applyAlignment="1">
      <alignment vertical="center" shrinkToFit="1"/>
    </xf>
    <xf numFmtId="177" fontId="20" fillId="33" borderId="30" xfId="305" applyNumberFormat="1" applyFont="1" applyFill="1" applyBorder="1" applyAlignment="1">
      <alignment vertical="center" wrapText="1" shrinkToFit="1"/>
    </xf>
    <xf numFmtId="177" fontId="20" fillId="33" borderId="34" xfId="305" applyNumberFormat="1" applyFont="1" applyFill="1" applyBorder="1" applyAlignment="1">
      <alignment vertical="center" shrinkToFit="1"/>
    </xf>
    <xf numFmtId="0" fontId="20" fillId="33" borderId="10" xfId="304" applyFont="1" applyFill="1" applyBorder="1" applyAlignment="1">
      <alignment vertical="center" wrapText="1"/>
    </xf>
    <xf numFmtId="0" fontId="20" fillId="0" borderId="10" xfId="0" applyFont="1" applyBorder="1" applyAlignment="1">
      <alignment horizontal="left" vertical="center" wrapText="1"/>
    </xf>
    <xf numFmtId="0" fontId="20" fillId="33" borderId="80" xfId="0" applyFont="1" applyFill="1" applyBorder="1" applyAlignment="1">
      <alignment horizontal="left" vertical="center" wrapText="1"/>
    </xf>
    <xf numFmtId="179" fontId="20" fillId="0" borderId="80" xfId="0" applyNumberFormat="1" applyFont="1" applyBorder="1" applyAlignment="1">
      <alignment horizontal="left" vertical="center" wrapText="1"/>
    </xf>
    <xf numFmtId="194" fontId="22" fillId="0" borderId="0" xfId="0" applyNumberFormat="1" applyFont="1" applyAlignment="1">
      <alignment vertical="center" wrapText="1"/>
    </xf>
    <xf numFmtId="0" fontId="0" fillId="0" borderId="4" xfId="0" applyBorder="1"/>
    <xf numFmtId="0" fontId="20" fillId="37" borderId="10" xfId="0" applyFont="1" applyFill="1" applyBorder="1" applyAlignment="1">
      <alignment horizontal="center" vertical="center"/>
    </xf>
    <xf numFmtId="0" fontId="20" fillId="37" borderId="11" xfId="0" applyFont="1" applyFill="1" applyBorder="1" applyAlignment="1">
      <alignment horizontal="center" vertical="center"/>
    </xf>
    <xf numFmtId="0" fontId="20" fillId="37" borderId="31" xfId="0" applyFont="1" applyFill="1" applyBorder="1" applyAlignment="1">
      <alignment horizontal="center" vertical="center"/>
    </xf>
    <xf numFmtId="0" fontId="20" fillId="37" borderId="1" xfId="0" applyFont="1" applyFill="1" applyBorder="1" applyAlignment="1">
      <alignment horizontal="center" vertical="center"/>
    </xf>
    <xf numFmtId="0" fontId="20" fillId="37" borderId="4" xfId="0" applyFont="1" applyFill="1" applyBorder="1" applyAlignment="1">
      <alignment horizontal="center" vertical="center"/>
    </xf>
    <xf numFmtId="179" fontId="20" fillId="0" borderId="10" xfId="0" applyNumberFormat="1" applyFont="1" applyBorder="1" applyAlignment="1">
      <alignment horizontal="left" vertical="center"/>
    </xf>
    <xf numFmtId="179" fontId="20" fillId="0" borderId="85" xfId="0" applyNumberFormat="1" applyFont="1" applyBorder="1" applyAlignment="1">
      <alignment horizontal="left" vertical="center"/>
    </xf>
    <xf numFmtId="179" fontId="20" fillId="0" borderId="86" xfId="0" applyNumberFormat="1" applyFont="1" applyBorder="1" applyAlignment="1">
      <alignment horizontal="left" vertical="center"/>
    </xf>
    <xf numFmtId="179" fontId="20" fillId="0" borderId="30" xfId="0" applyNumberFormat="1" applyFont="1" applyBorder="1" applyAlignment="1">
      <alignment horizontal="left" vertical="center" wrapText="1"/>
    </xf>
    <xf numFmtId="179" fontId="20" fillId="0" borderId="34" xfId="0" applyNumberFormat="1" applyFont="1" applyBorder="1" applyAlignment="1">
      <alignment horizontal="left" vertical="center"/>
    </xf>
    <xf numFmtId="179" fontId="20" fillId="0" borderId="21" xfId="0" applyNumberFormat="1" applyFont="1" applyBorder="1" applyAlignment="1">
      <alignment horizontal="left" vertical="center"/>
    </xf>
    <xf numFmtId="0" fontId="22" fillId="0" borderId="0" xfId="0" applyFont="1" applyAlignment="1">
      <alignment horizontal="left" vertical="center" wrapText="1"/>
    </xf>
    <xf numFmtId="0" fontId="22" fillId="0" borderId="0" xfId="0" applyFont="1" applyAlignment="1">
      <alignment horizontal="left" vertical="center"/>
    </xf>
    <xf numFmtId="0" fontId="22" fillId="0" borderId="88" xfId="0" applyFont="1" applyBorder="1" applyAlignment="1">
      <alignment horizontal="center" vertical="center" wrapText="1"/>
    </xf>
    <xf numFmtId="0" fontId="22" fillId="0" borderId="24" xfId="0" applyFont="1" applyBorder="1" applyAlignment="1">
      <alignment horizontal="center" vertical="center" wrapText="1"/>
    </xf>
    <xf numFmtId="0" fontId="22" fillId="0" borderId="17" xfId="0" applyFont="1" applyBorder="1" applyAlignment="1">
      <alignment horizontal="center" vertical="center" wrapText="1"/>
    </xf>
    <xf numFmtId="179" fontId="20" fillId="0" borderId="48" xfId="0" applyNumberFormat="1" applyFont="1" applyBorder="1" applyAlignment="1">
      <alignment horizontal="left" vertical="center" wrapText="1"/>
    </xf>
    <xf numFmtId="179" fontId="20" fillId="0" borderId="26" xfId="0" applyNumberFormat="1" applyFont="1" applyBorder="1" applyAlignment="1">
      <alignment horizontal="left" vertical="center" wrapText="1"/>
    </xf>
    <xf numFmtId="0" fontId="8" fillId="0" borderId="0" xfId="0" applyFont="1" applyAlignment="1">
      <alignment horizontal="left" vertical="top"/>
    </xf>
    <xf numFmtId="0" fontId="22" fillId="0" borderId="49" xfId="0" applyFont="1" applyBorder="1" applyAlignment="1">
      <alignment horizontal="center" vertical="center" wrapText="1"/>
    </xf>
    <xf numFmtId="179" fontId="20" fillId="0" borderId="27" xfId="0" applyNumberFormat="1" applyFont="1" applyBorder="1" applyAlignment="1">
      <alignment horizontal="left" vertical="center" wrapText="1"/>
    </xf>
    <xf numFmtId="179" fontId="20" fillId="0" borderId="25" xfId="0" applyNumberFormat="1" applyFont="1" applyBorder="1" applyAlignment="1">
      <alignment horizontal="left" vertical="center" wrapText="1"/>
    </xf>
    <xf numFmtId="179" fontId="20" fillId="0" borderId="3" xfId="0" applyNumberFormat="1" applyFont="1" applyBorder="1" applyAlignment="1">
      <alignment horizontal="left" vertical="center"/>
    </xf>
    <xf numFmtId="179" fontId="20" fillId="0" borderId="50" xfId="0" applyNumberFormat="1" applyFont="1" applyBorder="1" applyAlignment="1">
      <alignment horizontal="left" vertical="center"/>
    </xf>
    <xf numFmtId="177" fontId="20" fillId="0" borderId="0" xfId="305" applyNumberFormat="1" applyFont="1" applyAlignment="1">
      <alignment horizontal="left" vertical="top" wrapText="1" shrinkToFit="1"/>
    </xf>
    <xf numFmtId="179" fontId="20" fillId="0" borderId="10" xfId="0" applyNumberFormat="1" applyFont="1" applyBorder="1" applyAlignment="1">
      <alignment horizontal="left" vertical="center" wrapText="1"/>
    </xf>
    <xf numFmtId="179" fontId="20" fillId="0" borderId="11" xfId="0" applyNumberFormat="1" applyFont="1" applyBorder="1" applyAlignment="1">
      <alignment horizontal="left" vertical="center"/>
    </xf>
    <xf numFmtId="179" fontId="20" fillId="0" borderId="64" xfId="0" applyNumberFormat="1" applyFont="1" applyBorder="1" applyAlignment="1">
      <alignment horizontal="left" vertical="center" wrapText="1"/>
    </xf>
    <xf numFmtId="179" fontId="20" fillId="0" borderId="20" xfId="0" applyNumberFormat="1" applyFont="1" applyBorder="1" applyAlignment="1">
      <alignment horizontal="left" vertical="center" wrapText="1"/>
    </xf>
    <xf numFmtId="0" fontId="0" fillId="0" borderId="13" xfId="0" applyBorder="1" applyAlignment="1">
      <alignment horizontal="left" vertical="center"/>
    </xf>
    <xf numFmtId="0" fontId="0" fillId="0" borderId="15" xfId="0" applyBorder="1" applyAlignment="1">
      <alignment horizontal="left" vertical="center"/>
    </xf>
    <xf numFmtId="179" fontId="20" fillId="33" borderId="26" xfId="0" applyNumberFormat="1" applyFont="1" applyFill="1" applyBorder="1" applyAlignment="1">
      <alignment horizontal="left" vertical="center" wrapText="1"/>
    </xf>
    <xf numFmtId="179" fontId="20" fillId="0" borderId="18" xfId="0" applyNumberFormat="1" applyFont="1" applyBorder="1" applyAlignment="1">
      <alignment horizontal="left" vertical="center" wrapText="1"/>
    </xf>
    <xf numFmtId="0" fontId="0" fillId="0" borderId="76" xfId="0" applyBorder="1" applyAlignment="1">
      <alignment horizontal="left" vertical="center"/>
    </xf>
    <xf numFmtId="0" fontId="0" fillId="0" borderId="78" xfId="0" applyBorder="1" applyAlignment="1">
      <alignment horizontal="left" vertical="center"/>
    </xf>
    <xf numFmtId="179" fontId="20" fillId="0" borderId="61" xfId="0" applyNumberFormat="1" applyFont="1" applyBorder="1" applyAlignment="1">
      <alignment horizontal="left" vertical="center" wrapText="1"/>
    </xf>
    <xf numFmtId="0" fontId="0" fillId="0" borderId="60" xfId="0" applyBorder="1" applyAlignment="1">
      <alignment horizontal="left" vertical="center"/>
    </xf>
    <xf numFmtId="0" fontId="0" fillId="0" borderId="55" xfId="0" applyBorder="1" applyAlignment="1">
      <alignment horizontal="left" vertical="center"/>
    </xf>
    <xf numFmtId="179" fontId="20" fillId="0" borderId="46" xfId="0" applyNumberFormat="1" applyFont="1" applyBorder="1" applyAlignment="1">
      <alignment horizontal="left" vertical="center" wrapText="1"/>
    </xf>
    <xf numFmtId="0" fontId="0" fillId="0" borderId="34" xfId="0" applyBorder="1" applyAlignment="1">
      <alignment horizontal="left" vertical="center"/>
    </xf>
    <xf numFmtId="0" fontId="0" fillId="0" borderId="21" xfId="0" applyBorder="1" applyAlignment="1">
      <alignment horizontal="left" vertical="center"/>
    </xf>
    <xf numFmtId="0" fontId="20" fillId="33" borderId="16" xfId="304" applyFont="1" applyFill="1" applyBorder="1" applyAlignment="1">
      <alignment vertical="center" wrapText="1"/>
    </xf>
    <xf numFmtId="0" fontId="20" fillId="33" borderId="18" xfId="304" applyFont="1" applyFill="1" applyBorder="1" applyAlignment="1">
      <alignment vertical="center" wrapText="1"/>
    </xf>
    <xf numFmtId="0" fontId="0" fillId="0" borderId="76" xfId="0" applyBorder="1" applyAlignment="1">
      <alignment vertical="center"/>
    </xf>
    <xf numFmtId="0" fontId="20" fillId="33" borderId="46" xfId="304" applyFont="1" applyFill="1" applyBorder="1" applyAlignment="1">
      <alignment vertical="center" wrapText="1"/>
    </xf>
    <xf numFmtId="0" fontId="20" fillId="33" borderId="48" xfId="304" applyFont="1" applyFill="1" applyBorder="1" applyAlignment="1">
      <alignment vertical="center" wrapText="1"/>
    </xf>
    <xf numFmtId="0" fontId="20" fillId="33" borderId="26" xfId="304" applyFont="1" applyFill="1" applyBorder="1" applyAlignment="1">
      <alignment vertical="center" wrapText="1"/>
    </xf>
    <xf numFmtId="0" fontId="20" fillId="33" borderId="25" xfId="304" applyFont="1" applyFill="1" applyBorder="1" applyAlignment="1">
      <alignment vertical="center"/>
    </xf>
    <xf numFmtId="0" fontId="20" fillId="33" borderId="47" xfId="304" applyFont="1" applyFill="1" applyBorder="1" applyAlignment="1">
      <alignment vertical="center" wrapText="1"/>
    </xf>
    <xf numFmtId="0" fontId="20" fillId="33" borderId="0" xfId="304" applyFont="1" applyFill="1" applyAlignment="1">
      <alignment horizontal="left" vertical="top" wrapText="1"/>
    </xf>
    <xf numFmtId="0" fontId="20" fillId="37" borderId="25" xfId="0" applyFont="1" applyFill="1" applyBorder="1" applyAlignment="1">
      <alignment horizontal="center" vertical="center"/>
    </xf>
    <xf numFmtId="0" fontId="20" fillId="37" borderId="3" xfId="0" applyFont="1" applyFill="1" applyBorder="1" applyAlignment="1">
      <alignment horizontal="center" vertical="center"/>
    </xf>
    <xf numFmtId="0" fontId="20" fillId="37" borderId="50" xfId="0" applyFont="1" applyFill="1" applyBorder="1" applyAlignment="1">
      <alignment horizontal="center" vertical="center"/>
    </xf>
    <xf numFmtId="0" fontId="20" fillId="38" borderId="10" xfId="304" applyFont="1" applyFill="1" applyBorder="1" applyAlignment="1">
      <alignment vertical="center" wrapText="1"/>
    </xf>
    <xf numFmtId="0" fontId="0" fillId="38" borderId="11" xfId="0" applyFill="1" applyBorder="1" applyAlignment="1">
      <alignment vertical="center"/>
    </xf>
    <xf numFmtId="177" fontId="20" fillId="38" borderId="10" xfId="305" applyNumberFormat="1" applyFont="1" applyFill="1" applyBorder="1" applyAlignment="1">
      <alignment vertical="center" wrapText="1"/>
    </xf>
    <xf numFmtId="0" fontId="20" fillId="38" borderId="5" xfId="304" applyFont="1" applyFill="1" applyBorder="1" applyAlignment="1">
      <alignment vertical="center" wrapText="1"/>
    </xf>
    <xf numFmtId="0" fontId="0" fillId="38" borderId="0" xfId="0" applyFill="1" applyAlignment="1">
      <alignment vertical="center"/>
    </xf>
    <xf numFmtId="177" fontId="20" fillId="37" borderId="25" xfId="306" applyNumberFormat="1" applyFont="1" applyFill="1" applyBorder="1" applyAlignment="1">
      <alignment horizontal="left" vertical="center" wrapText="1"/>
    </xf>
    <xf numFmtId="0" fontId="0" fillId="37" borderId="3" xfId="0" applyFill="1" applyBorder="1" applyAlignment="1">
      <alignment vertical="center"/>
    </xf>
    <xf numFmtId="0" fontId="0" fillId="37" borderId="50" xfId="0" applyFill="1" applyBorder="1" applyAlignment="1">
      <alignment vertical="center"/>
    </xf>
    <xf numFmtId="0" fontId="20" fillId="0" borderId="59" xfId="0" applyFont="1" applyBorder="1" applyAlignment="1">
      <alignment vertical="center"/>
    </xf>
    <xf numFmtId="0" fontId="20" fillId="0" borderId="59" xfId="0" applyFont="1" applyBorder="1" applyAlignment="1">
      <alignment vertical="center" wrapText="1"/>
    </xf>
    <xf numFmtId="0" fontId="20" fillId="0" borderId="30" xfId="0" applyFont="1" applyBorder="1" applyAlignment="1">
      <alignment vertical="center" wrapText="1"/>
    </xf>
    <xf numFmtId="177" fontId="20" fillId="0" borderId="26" xfId="305" applyNumberFormat="1" applyFont="1" applyBorder="1" applyAlignment="1">
      <alignment vertical="center" wrapText="1"/>
    </xf>
    <xf numFmtId="177" fontId="20" fillId="0" borderId="46" xfId="305" applyNumberFormat="1" applyFont="1" applyBorder="1" applyAlignment="1">
      <alignment vertical="center" wrapText="1"/>
    </xf>
    <xf numFmtId="0" fontId="20" fillId="37" borderId="23" xfId="0" applyFont="1" applyFill="1" applyBorder="1" applyAlignment="1">
      <alignment vertical="center" wrapText="1"/>
    </xf>
    <xf numFmtId="0" fontId="0" fillId="37" borderId="23" xfId="0" applyFill="1" applyBorder="1" applyAlignment="1">
      <alignment vertical="center"/>
    </xf>
    <xf numFmtId="0" fontId="20" fillId="0" borderId="33" xfId="0" applyFont="1" applyBorder="1" applyAlignment="1">
      <alignment vertical="center" wrapText="1"/>
    </xf>
    <xf numFmtId="0" fontId="0" fillId="38" borderId="31" xfId="0" applyFill="1" applyBorder="1" applyAlignment="1">
      <alignment vertical="center"/>
    </xf>
    <xf numFmtId="0" fontId="20" fillId="0" borderId="25" xfId="304" applyFont="1" applyBorder="1" applyAlignment="1">
      <alignment vertical="center"/>
    </xf>
    <xf numFmtId="177" fontId="20" fillId="0" borderId="48" xfId="305" applyNumberFormat="1" applyFont="1" applyBorder="1" applyAlignment="1">
      <alignment vertical="center" wrapText="1"/>
    </xf>
    <xf numFmtId="177" fontId="20" fillId="0" borderId="61" xfId="305" applyNumberFormat="1" applyFont="1" applyBorder="1" applyAlignment="1">
      <alignment vertical="center" wrapText="1"/>
    </xf>
    <xf numFmtId="177" fontId="20" fillId="0" borderId="10" xfId="305" applyNumberFormat="1" applyFont="1" applyBorder="1" applyAlignment="1">
      <alignment vertical="center" wrapText="1"/>
    </xf>
    <xf numFmtId="177" fontId="20" fillId="0" borderId="16" xfId="305" applyNumberFormat="1" applyFont="1" applyBorder="1" applyAlignment="1">
      <alignment vertical="center" wrapText="1"/>
    </xf>
    <xf numFmtId="177" fontId="20" fillId="38" borderId="5" xfId="305" applyNumberFormat="1" applyFont="1" applyFill="1" applyBorder="1" applyAlignment="1">
      <alignment vertical="center" wrapText="1"/>
    </xf>
    <xf numFmtId="0" fontId="0" fillId="38" borderId="6" xfId="0" applyFill="1" applyBorder="1" applyAlignment="1">
      <alignment vertical="center"/>
    </xf>
    <xf numFmtId="177" fontId="20" fillId="0" borderId="5" xfId="305" applyNumberFormat="1" applyFont="1" applyBorder="1" applyAlignment="1">
      <alignment vertical="center" wrapText="1"/>
    </xf>
    <xf numFmtId="177" fontId="20" fillId="0" borderId="59" xfId="305" applyNumberFormat="1" applyFont="1" applyBorder="1" applyAlignment="1">
      <alignment vertical="center" wrapText="1"/>
    </xf>
    <xf numFmtId="186" fontId="20" fillId="0" borderId="59" xfId="305" applyNumberFormat="1" applyFont="1" applyBorder="1" applyAlignment="1">
      <alignment vertical="center" wrapText="1"/>
    </xf>
    <xf numFmtId="177" fontId="20" fillId="0" borderId="30" xfId="305" applyNumberFormat="1" applyFont="1" applyBorder="1" applyAlignment="1">
      <alignment vertical="center" wrapText="1"/>
    </xf>
    <xf numFmtId="179" fontId="20" fillId="37" borderId="23" xfId="0" applyNumberFormat="1" applyFont="1" applyFill="1" applyBorder="1" applyAlignment="1">
      <alignment horizontal="left" vertical="center" wrapText="1"/>
    </xf>
    <xf numFmtId="0" fontId="20" fillId="37" borderId="10" xfId="0" applyFont="1" applyFill="1" applyBorder="1" applyAlignment="1">
      <alignment vertical="center" wrapText="1"/>
    </xf>
    <xf numFmtId="186" fontId="20" fillId="33" borderId="10" xfId="305" applyNumberFormat="1" applyFont="1" applyFill="1" applyBorder="1" applyAlignment="1">
      <alignment vertical="center" wrapText="1"/>
    </xf>
    <xf numFmtId="186" fontId="20" fillId="33" borderId="26" xfId="305" applyNumberFormat="1" applyFont="1" applyFill="1" applyBorder="1" applyAlignment="1">
      <alignment horizontal="left" vertical="center" wrapText="1"/>
    </xf>
    <xf numFmtId="0" fontId="0" fillId="0" borderId="0" xfId="0"/>
    <xf numFmtId="0" fontId="20" fillId="0" borderId="0" xfId="0" applyFont="1" applyAlignment="1">
      <alignment horizontal="left" vertical="top" wrapText="1"/>
    </xf>
    <xf numFmtId="0" fontId="23" fillId="0" borderId="0" xfId="304" applyFont="1" applyAlignment="1">
      <alignment vertical="top" wrapText="1"/>
    </xf>
    <xf numFmtId="0" fontId="0" fillId="0" borderId="0" xfId="0" applyAlignment="1">
      <alignment horizontal="left" vertical="top" wrapText="1"/>
    </xf>
    <xf numFmtId="0" fontId="72" fillId="0" borderId="0" xfId="0" applyFont="1" applyAlignment="1">
      <alignment horizontal="left" vertical="top" wrapText="1"/>
    </xf>
    <xf numFmtId="0" fontId="20" fillId="33" borderId="23" xfId="0" applyFont="1" applyFill="1" applyBorder="1" applyAlignment="1">
      <alignment horizontal="center" vertical="center" wrapText="1"/>
    </xf>
    <xf numFmtId="0" fontId="20" fillId="33" borderId="18" xfId="304" applyFont="1" applyFill="1" applyBorder="1" applyAlignment="1">
      <alignment horizontal="left" vertical="center" wrapText="1"/>
    </xf>
    <xf numFmtId="0" fontId="20" fillId="33" borderId="66" xfId="304" applyFont="1" applyFill="1" applyBorder="1" applyAlignment="1">
      <alignment horizontal="left" vertical="center" wrapText="1"/>
    </xf>
    <xf numFmtId="0" fontId="20" fillId="33" borderId="0" xfId="0" applyFont="1" applyFill="1" applyAlignment="1">
      <alignment horizontal="left" vertical="top" wrapText="1"/>
    </xf>
    <xf numFmtId="186" fontId="20" fillId="0" borderId="61" xfId="305" applyNumberFormat="1" applyFont="1" applyBorder="1" applyAlignment="1">
      <alignment vertical="center" wrapText="1"/>
    </xf>
    <xf numFmtId="186" fontId="20" fillId="0" borderId="80" xfId="305" applyNumberFormat="1" applyFont="1" applyBorder="1" applyAlignment="1">
      <alignment vertical="center" wrapText="1"/>
    </xf>
    <xf numFmtId="186" fontId="20" fillId="0" borderId="19" xfId="305" applyNumberFormat="1" applyFont="1" applyBorder="1" applyAlignment="1">
      <alignment vertical="center" wrapText="1"/>
    </xf>
    <xf numFmtId="0" fontId="20" fillId="0" borderId="16" xfId="304" applyFont="1" applyBorder="1" applyAlignment="1">
      <alignment vertical="center" wrapText="1"/>
    </xf>
    <xf numFmtId="0" fontId="20" fillId="33" borderId="23" xfId="0" applyFont="1" applyFill="1" applyBorder="1" applyAlignment="1">
      <alignment horizontal="left" vertical="center" wrapText="1"/>
    </xf>
    <xf numFmtId="0" fontId="20" fillId="33" borderId="10" xfId="304" applyFont="1" applyFill="1" applyBorder="1" applyAlignment="1">
      <alignment horizontal="left" vertical="center" wrapText="1"/>
    </xf>
    <xf numFmtId="0" fontId="20" fillId="33" borderId="31" xfId="304" applyFont="1" applyFill="1" applyBorder="1" applyAlignment="1">
      <alignment horizontal="left" vertical="center" wrapText="1"/>
    </xf>
    <xf numFmtId="0" fontId="20" fillId="33" borderId="10" xfId="0" applyFont="1" applyFill="1" applyBorder="1" applyAlignment="1">
      <alignment horizontal="center" vertical="center" wrapText="1"/>
    </xf>
    <xf numFmtId="0" fontId="20" fillId="33" borderId="11" xfId="0" applyFont="1" applyFill="1" applyBorder="1" applyAlignment="1">
      <alignment horizontal="center" vertical="center" wrapText="1"/>
    </xf>
    <xf numFmtId="0" fontId="20" fillId="33" borderId="31" xfId="0" applyFont="1" applyFill="1" applyBorder="1" applyAlignment="1">
      <alignment horizontal="center" vertical="center" wrapText="1"/>
    </xf>
    <xf numFmtId="0" fontId="20" fillId="33" borderId="58" xfId="0" applyFont="1" applyFill="1" applyBorder="1" applyAlignment="1">
      <alignment horizontal="left" vertical="center" wrapText="1"/>
    </xf>
    <xf numFmtId="0" fontId="20" fillId="33" borderId="20" xfId="0" applyFont="1" applyFill="1" applyBorder="1" applyAlignment="1">
      <alignment horizontal="left" vertical="center" wrapText="1"/>
    </xf>
    <xf numFmtId="0" fontId="76" fillId="0" borderId="16" xfId="0" applyFont="1" applyBorder="1" applyAlignment="1">
      <alignment vertical="center"/>
    </xf>
    <xf numFmtId="177" fontId="20" fillId="0" borderId="25" xfId="0" applyNumberFormat="1" applyFont="1" applyBorder="1" applyAlignment="1">
      <alignment vertical="center" wrapText="1"/>
    </xf>
    <xf numFmtId="0" fontId="20" fillId="0" borderId="26" xfId="0" applyFont="1" applyBorder="1" applyAlignment="1">
      <alignment vertical="center"/>
    </xf>
    <xf numFmtId="0" fontId="20" fillId="0" borderId="16" xfId="0" applyFont="1" applyBorder="1" applyAlignment="1">
      <alignment vertical="center"/>
    </xf>
    <xf numFmtId="177" fontId="20" fillId="0" borderId="26" xfId="0" applyNumberFormat="1" applyFont="1" applyBorder="1" applyAlignment="1">
      <alignment vertical="center"/>
    </xf>
    <xf numFmtId="0" fontId="76" fillId="0" borderId="26" xfId="0" applyFont="1" applyBorder="1" applyAlignment="1">
      <alignment vertical="center"/>
    </xf>
    <xf numFmtId="177" fontId="20" fillId="0" borderId="26" xfId="0" applyNumberFormat="1" applyFont="1" applyBorder="1" applyAlignment="1">
      <alignment vertical="center" wrapText="1"/>
    </xf>
    <xf numFmtId="177" fontId="20" fillId="0" borderId="80" xfId="0" applyNumberFormat="1" applyFont="1" applyBorder="1" applyAlignment="1">
      <alignment vertical="center" wrapText="1"/>
    </xf>
    <xf numFmtId="0" fontId="20" fillId="0" borderId="16" xfId="0" applyFont="1" applyBorder="1" applyAlignment="1">
      <alignment vertical="center" wrapText="1"/>
    </xf>
    <xf numFmtId="0" fontId="20" fillId="0" borderId="27" xfId="0" applyFont="1" applyBorder="1" applyAlignment="1">
      <alignment vertical="center" wrapText="1"/>
    </xf>
    <xf numFmtId="0" fontId="0" fillId="0" borderId="7" xfId="0" applyBorder="1" applyAlignment="1">
      <alignment vertical="center"/>
    </xf>
    <xf numFmtId="177" fontId="20" fillId="38" borderId="5" xfId="0" applyNumberFormat="1" applyFont="1" applyFill="1" applyBorder="1" applyAlignment="1">
      <alignment vertical="center" wrapText="1"/>
    </xf>
    <xf numFmtId="177" fontId="20" fillId="0" borderId="33" xfId="0" applyNumberFormat="1" applyFont="1" applyBorder="1" applyAlignment="1">
      <alignment vertical="center" wrapText="1"/>
    </xf>
    <xf numFmtId="177" fontId="20" fillId="0" borderId="59" xfId="0" applyNumberFormat="1" applyFont="1" applyBorder="1" applyAlignment="1">
      <alignment vertical="center" wrapText="1"/>
    </xf>
    <xf numFmtId="0" fontId="20" fillId="37" borderId="11" xfId="0" applyFont="1" applyFill="1" applyBorder="1" applyAlignment="1">
      <alignment vertical="center"/>
    </xf>
    <xf numFmtId="0" fontId="20" fillId="37" borderId="31" xfId="0" applyFont="1" applyFill="1" applyBorder="1" applyAlignment="1">
      <alignment vertical="center"/>
    </xf>
    <xf numFmtId="0" fontId="20" fillId="0" borderId="18" xfId="0" applyFont="1" applyBorder="1" applyAlignment="1">
      <alignment horizontal="left" vertical="center" wrapText="1"/>
    </xf>
    <xf numFmtId="0" fontId="20" fillId="0" borderId="66" xfId="0" applyFont="1" applyBorder="1" applyAlignment="1">
      <alignment horizontal="left" vertical="center" wrapText="1"/>
    </xf>
    <xf numFmtId="0" fontId="20" fillId="0" borderId="67" xfId="0" applyFont="1" applyBorder="1" applyAlignment="1">
      <alignment horizontal="left" vertical="center" wrapText="1"/>
    </xf>
    <xf numFmtId="0" fontId="20" fillId="0" borderId="16" xfId="0" applyFont="1" applyBorder="1" applyAlignment="1">
      <alignment horizontal="left" vertical="center" wrapText="1"/>
    </xf>
    <xf numFmtId="0" fontId="20" fillId="0" borderId="0" xfId="0" applyFont="1" applyAlignment="1">
      <alignment horizontal="left" vertical="center" wrapText="1"/>
    </xf>
    <xf numFmtId="0" fontId="20" fillId="0" borderId="6" xfId="0" applyFont="1" applyBorder="1" applyAlignment="1">
      <alignment horizontal="left" vertical="center" wrapText="1"/>
    </xf>
    <xf numFmtId="0" fontId="76" fillId="0" borderId="27" xfId="0" applyFont="1" applyBorder="1" applyAlignment="1">
      <alignment horizontal="left" vertical="center" wrapText="1"/>
    </xf>
    <xf numFmtId="0" fontId="20" fillId="0" borderId="4" xfId="0" applyFont="1" applyBorder="1" applyAlignment="1">
      <alignment horizontal="left" vertical="center" wrapText="1"/>
    </xf>
    <xf numFmtId="0" fontId="20" fillId="0" borderId="7" xfId="0" applyFont="1" applyBorder="1" applyAlignment="1">
      <alignment horizontal="left" vertical="center" wrapText="1"/>
    </xf>
    <xf numFmtId="186" fontId="20" fillId="0" borderId="59" xfId="305" applyNumberFormat="1" applyFont="1" applyBorder="1" applyAlignment="1">
      <alignment horizontal="left" vertical="center" wrapText="1"/>
    </xf>
    <xf numFmtId="0" fontId="20" fillId="0" borderId="30" xfId="304" applyFont="1" applyBorder="1" applyAlignment="1">
      <alignment vertical="center" wrapText="1"/>
    </xf>
    <xf numFmtId="177" fontId="20" fillId="38" borderId="10" xfId="0" applyNumberFormat="1" applyFont="1" applyFill="1" applyBorder="1" applyAlignment="1">
      <alignment vertical="center" wrapText="1"/>
    </xf>
    <xf numFmtId="186" fontId="20" fillId="33" borderId="59" xfId="305" applyNumberFormat="1" applyFont="1" applyFill="1" applyBorder="1" applyAlignment="1">
      <alignment vertical="center" wrapText="1"/>
    </xf>
    <xf numFmtId="186" fontId="20" fillId="33" borderId="60" xfId="305" applyNumberFormat="1" applyFont="1" applyFill="1" applyBorder="1" applyAlignment="1">
      <alignment vertical="center"/>
    </xf>
    <xf numFmtId="186" fontId="20" fillId="33" borderId="55" xfId="305" applyNumberFormat="1" applyFont="1" applyFill="1" applyBorder="1" applyAlignment="1">
      <alignment vertical="center"/>
    </xf>
    <xf numFmtId="186" fontId="20" fillId="33" borderId="30" xfId="305" applyNumberFormat="1" applyFont="1" applyFill="1" applyBorder="1" applyAlignment="1">
      <alignment vertical="center" wrapText="1"/>
    </xf>
    <xf numFmtId="0" fontId="20" fillId="33" borderId="0" xfId="304" applyFont="1" applyFill="1" applyAlignment="1">
      <alignment vertical="center"/>
    </xf>
    <xf numFmtId="0" fontId="20" fillId="33" borderId="6" xfId="304" applyFont="1" applyFill="1" applyBorder="1" applyAlignment="1">
      <alignment vertical="center"/>
    </xf>
    <xf numFmtId="0" fontId="20" fillId="33" borderId="76" xfId="304" applyFont="1" applyFill="1" applyBorder="1" applyAlignment="1">
      <alignment vertical="center"/>
    </xf>
    <xf numFmtId="0" fontId="20" fillId="33" borderId="78" xfId="304" applyFont="1" applyFill="1" applyBorder="1" applyAlignment="1">
      <alignment vertical="center"/>
    </xf>
    <xf numFmtId="177" fontId="20" fillId="33" borderId="60" xfId="305" applyNumberFormat="1" applyFont="1" applyFill="1" applyBorder="1" applyAlignment="1">
      <alignment vertical="center"/>
    </xf>
    <xf numFmtId="177" fontId="20" fillId="33" borderId="55" xfId="305" applyNumberFormat="1" applyFont="1" applyFill="1" applyBorder="1" applyAlignment="1">
      <alignment vertical="center"/>
    </xf>
    <xf numFmtId="177" fontId="20" fillId="0" borderId="0" xfId="305" applyNumberFormat="1" applyFont="1" applyAlignment="1">
      <alignment vertical="center"/>
    </xf>
    <xf numFmtId="177" fontId="20" fillId="0" borderId="6" xfId="305" applyNumberFormat="1" applyFont="1" applyBorder="1" applyAlignment="1">
      <alignment vertical="center"/>
    </xf>
    <xf numFmtId="177" fontId="20" fillId="0" borderId="18" xfId="305" applyNumberFormat="1" applyFont="1" applyBorder="1" applyAlignment="1">
      <alignment vertical="center" wrapText="1"/>
    </xf>
    <xf numFmtId="177" fontId="20" fillId="0" borderId="76" xfId="305" applyNumberFormat="1" applyFont="1" applyBorder="1" applyAlignment="1">
      <alignment vertical="center"/>
    </xf>
    <xf numFmtId="177" fontId="20" fillId="0" borderId="78" xfId="305" applyNumberFormat="1" applyFont="1" applyBorder="1" applyAlignment="1">
      <alignment vertical="center"/>
    </xf>
    <xf numFmtId="177" fontId="20" fillId="33" borderId="13" xfId="305" applyNumberFormat="1" applyFont="1" applyFill="1" applyBorder="1" applyAlignment="1">
      <alignment vertical="center"/>
    </xf>
    <xf numFmtId="177" fontId="20" fillId="33" borderId="15" xfId="305" applyNumberFormat="1" applyFont="1" applyFill="1" applyBorder="1" applyAlignment="1">
      <alignment vertical="center"/>
    </xf>
    <xf numFmtId="0" fontId="20" fillId="33" borderId="13" xfId="304" applyFont="1" applyFill="1" applyBorder="1" applyAlignment="1">
      <alignment vertical="center"/>
    </xf>
    <xf numFmtId="0" fontId="20" fillId="33" borderId="15" xfId="304" applyFont="1" applyFill="1" applyBorder="1" applyAlignment="1">
      <alignment vertical="center"/>
    </xf>
    <xf numFmtId="177" fontId="20" fillId="38" borderId="10" xfId="306" applyNumberFormat="1" applyFont="1" applyFill="1" applyBorder="1" applyAlignment="1">
      <alignment vertical="center" wrapText="1"/>
    </xf>
    <xf numFmtId="177" fontId="20" fillId="33" borderId="10" xfId="305" applyNumberFormat="1" applyFont="1" applyFill="1" applyBorder="1" applyAlignment="1">
      <alignment vertical="center" wrapText="1"/>
    </xf>
    <xf numFmtId="177" fontId="20" fillId="33" borderId="11" xfId="305" applyNumberFormat="1" applyFont="1" applyFill="1" applyBorder="1" applyAlignment="1">
      <alignment vertical="center"/>
    </xf>
    <xf numFmtId="177" fontId="20" fillId="33" borderId="31" xfId="305" applyNumberFormat="1" applyFont="1" applyFill="1" applyBorder="1" applyAlignment="1">
      <alignment vertical="center"/>
    </xf>
    <xf numFmtId="177" fontId="20" fillId="0" borderId="13" xfId="305" applyNumberFormat="1" applyFont="1" applyBorder="1" applyAlignment="1">
      <alignment vertical="center"/>
    </xf>
    <xf numFmtId="177" fontId="20" fillId="0" borderId="15" xfId="305" applyNumberFormat="1" applyFont="1" applyBorder="1" applyAlignment="1">
      <alignment vertical="center"/>
    </xf>
    <xf numFmtId="179" fontId="20" fillId="37" borderId="25" xfId="0" applyNumberFormat="1" applyFont="1" applyFill="1" applyBorder="1" applyAlignment="1">
      <alignment horizontal="left" vertical="center" wrapText="1"/>
    </xf>
    <xf numFmtId="186" fontId="20" fillId="33" borderId="30" xfId="305" applyNumberFormat="1" applyFont="1" applyFill="1" applyBorder="1" applyAlignment="1">
      <alignment horizontal="left" vertical="center" wrapText="1"/>
    </xf>
    <xf numFmtId="186" fontId="20" fillId="33" borderId="34" xfId="305" applyNumberFormat="1" applyFont="1" applyFill="1" applyBorder="1" applyAlignment="1">
      <alignment horizontal="left" vertical="center" wrapText="1"/>
    </xf>
    <xf numFmtId="186" fontId="20" fillId="33" borderId="21" xfId="305" applyNumberFormat="1" applyFont="1" applyFill="1" applyBorder="1" applyAlignment="1">
      <alignment horizontal="left" vertical="center" wrapText="1"/>
    </xf>
    <xf numFmtId="177" fontId="20" fillId="33" borderId="5" xfId="305" applyNumberFormat="1" applyFont="1" applyFill="1" applyBorder="1" applyAlignment="1">
      <alignment vertical="center" wrapText="1"/>
    </xf>
    <xf numFmtId="0" fontId="20" fillId="0" borderId="23" xfId="0" applyFont="1" applyBorder="1" applyAlignment="1">
      <alignment horizontal="center" vertical="center" wrapText="1"/>
    </xf>
    <xf numFmtId="0" fontId="20" fillId="0" borderId="25" xfId="304" applyFont="1" applyBorder="1" applyAlignment="1">
      <alignment horizontal="left" vertical="center" wrapText="1"/>
    </xf>
    <xf numFmtId="0" fontId="20" fillId="0" borderId="50" xfId="304" applyFont="1" applyBorder="1" applyAlignment="1">
      <alignment horizontal="left" vertical="center" wrapText="1"/>
    </xf>
    <xf numFmtId="0" fontId="20" fillId="0" borderId="23" xfId="0" applyFont="1" applyBorder="1" applyAlignment="1">
      <alignment horizontal="left" vertical="center" wrapText="1"/>
    </xf>
    <xf numFmtId="0" fontId="20" fillId="0" borderId="10" xfId="304" applyFont="1" applyBorder="1" applyAlignment="1">
      <alignment horizontal="left" vertical="center" wrapText="1"/>
    </xf>
    <xf numFmtId="0" fontId="20" fillId="0" borderId="31" xfId="304" applyFont="1" applyBorder="1" applyAlignment="1">
      <alignment horizontal="left" vertical="center" wrapText="1"/>
    </xf>
    <xf numFmtId="0" fontId="20" fillId="0" borderId="30" xfId="304" applyFont="1" applyBorder="1" applyAlignment="1">
      <alignment horizontal="left" vertical="center" wrapText="1"/>
    </xf>
    <xf numFmtId="0" fontId="20" fillId="0" borderId="34" xfId="304" applyFont="1" applyBorder="1" applyAlignment="1">
      <alignment horizontal="left" vertical="center"/>
    </xf>
    <xf numFmtId="0" fontId="20" fillId="0" borderId="21" xfId="304" applyFont="1" applyBorder="1" applyAlignment="1">
      <alignment horizontal="left" vertical="center"/>
    </xf>
    <xf numFmtId="186" fontId="20" fillId="33" borderId="59" xfId="305" applyNumberFormat="1" applyFont="1" applyFill="1" applyBorder="1" applyAlignment="1">
      <alignment horizontal="left" vertical="center" wrapText="1"/>
    </xf>
    <xf numFmtId="186" fontId="20" fillId="33" borderId="60" xfId="305" applyNumberFormat="1" applyFont="1" applyFill="1" applyBorder="1" applyAlignment="1">
      <alignment horizontal="left" vertical="center"/>
    </xf>
    <xf numFmtId="186" fontId="20" fillId="33" borderId="55" xfId="305" applyNumberFormat="1" applyFont="1" applyFill="1" applyBorder="1" applyAlignment="1">
      <alignment horizontal="left" vertical="center"/>
    </xf>
    <xf numFmtId="177" fontId="20" fillId="33" borderId="59" xfId="305" applyNumberFormat="1" applyFont="1" applyFill="1" applyBorder="1" applyAlignment="1">
      <alignment horizontal="left" vertical="center" wrapText="1"/>
    </xf>
    <xf numFmtId="177" fontId="20" fillId="33" borderId="60" xfId="305" applyNumberFormat="1" applyFont="1" applyFill="1" applyBorder="1" applyAlignment="1">
      <alignment horizontal="left" vertical="center"/>
    </xf>
    <xf numFmtId="177" fontId="20" fillId="33" borderId="55" xfId="305" applyNumberFormat="1" applyFont="1" applyFill="1" applyBorder="1" applyAlignment="1">
      <alignment horizontal="left" vertical="center"/>
    </xf>
    <xf numFmtId="0" fontId="20" fillId="33" borderId="76" xfId="304" applyFont="1" applyFill="1" applyBorder="1" applyAlignment="1">
      <alignment horizontal="left" vertical="center"/>
    </xf>
    <xf numFmtId="0" fontId="20" fillId="33" borderId="78" xfId="304" applyFont="1" applyFill="1" applyBorder="1" applyAlignment="1">
      <alignment horizontal="left" vertical="center"/>
    </xf>
    <xf numFmtId="0" fontId="20" fillId="33" borderId="16" xfId="304" applyFont="1" applyFill="1" applyBorder="1" applyAlignment="1">
      <alignment horizontal="left" vertical="center" wrapText="1"/>
    </xf>
    <xf numFmtId="0" fontId="20" fillId="33" borderId="0" xfId="304" applyFont="1" applyFill="1" applyAlignment="1">
      <alignment horizontal="left" vertical="center"/>
    </xf>
    <xf numFmtId="0" fontId="20" fillId="33" borderId="6" xfId="304" applyFont="1" applyFill="1" applyBorder="1" applyAlignment="1">
      <alignment horizontal="left" vertical="center"/>
    </xf>
    <xf numFmtId="0" fontId="20" fillId="33" borderId="26" xfId="304" applyFont="1" applyFill="1" applyBorder="1" applyAlignment="1">
      <alignment horizontal="left" vertical="center" wrapText="1"/>
    </xf>
    <xf numFmtId="0" fontId="20" fillId="33" borderId="13" xfId="304" applyFont="1" applyFill="1" applyBorder="1" applyAlignment="1">
      <alignment horizontal="left" vertical="center"/>
    </xf>
    <xf numFmtId="0" fontId="20" fillId="33" borderId="15" xfId="304" applyFont="1" applyFill="1" applyBorder="1" applyAlignment="1">
      <alignment horizontal="left" vertical="center"/>
    </xf>
    <xf numFmtId="177" fontId="20" fillId="33" borderId="19" xfId="305" applyNumberFormat="1" applyFont="1" applyFill="1" applyBorder="1" applyAlignment="1">
      <alignment horizontal="left" vertical="center" wrapText="1"/>
    </xf>
    <xf numFmtId="177" fontId="20" fillId="33" borderId="13" xfId="305" applyNumberFormat="1" applyFont="1" applyFill="1" applyBorder="1" applyAlignment="1">
      <alignment horizontal="left" vertical="center"/>
    </xf>
    <xf numFmtId="177" fontId="20" fillId="33" borderId="15" xfId="305" applyNumberFormat="1" applyFont="1" applyFill="1" applyBorder="1" applyAlignment="1">
      <alignment horizontal="left" vertical="center"/>
    </xf>
    <xf numFmtId="177" fontId="20" fillId="33" borderId="33" xfId="305" applyNumberFormat="1" applyFont="1" applyFill="1" applyBorder="1" applyAlignment="1">
      <alignment horizontal="left" vertical="center" wrapText="1"/>
    </xf>
    <xf numFmtId="177" fontId="20" fillId="33" borderId="56" xfId="305" applyNumberFormat="1" applyFont="1" applyFill="1" applyBorder="1" applyAlignment="1">
      <alignment horizontal="left" vertical="center"/>
    </xf>
    <xf numFmtId="0" fontId="20" fillId="33" borderId="25" xfId="304" applyFont="1" applyFill="1" applyBorder="1" applyAlignment="1">
      <alignment horizontal="left" vertical="center"/>
    </xf>
    <xf numFmtId="0" fontId="20" fillId="33" borderId="3" xfId="304" applyFont="1" applyFill="1" applyBorder="1" applyAlignment="1">
      <alignment horizontal="left" vertical="center"/>
    </xf>
    <xf numFmtId="177" fontId="20" fillId="37" borderId="10" xfId="306" applyNumberFormat="1" applyFont="1" applyFill="1" applyBorder="1" applyAlignment="1">
      <alignment horizontal="left" vertical="center" wrapText="1"/>
    </xf>
    <xf numFmtId="177" fontId="20" fillId="37" borderId="11" xfId="306" applyNumberFormat="1" applyFont="1" applyFill="1" applyBorder="1" applyAlignment="1">
      <alignment horizontal="left" vertical="center"/>
    </xf>
    <xf numFmtId="177" fontId="20" fillId="37" borderId="31" xfId="306" applyNumberFormat="1" applyFont="1" applyFill="1" applyBorder="1" applyAlignment="1">
      <alignment horizontal="left" vertical="center"/>
    </xf>
    <xf numFmtId="0" fontId="22" fillId="0" borderId="4" xfId="0" applyFont="1" applyBorder="1" applyAlignment="1">
      <alignment horizontal="left" vertical="center"/>
    </xf>
    <xf numFmtId="179" fontId="22" fillId="0" borderId="4" xfId="0" applyNumberFormat="1" applyFont="1" applyBorder="1" applyAlignment="1">
      <alignment horizontal="left" vertical="center" wrapText="1"/>
    </xf>
    <xf numFmtId="179" fontId="22" fillId="0" borderId="4" xfId="0" applyNumberFormat="1" applyFont="1" applyBorder="1" applyAlignment="1">
      <alignment horizontal="left" vertical="center"/>
    </xf>
    <xf numFmtId="179" fontId="20" fillId="0" borderId="31" xfId="0" applyNumberFormat="1" applyFont="1" applyBorder="1" applyAlignment="1">
      <alignment horizontal="left" vertical="center"/>
    </xf>
    <xf numFmtId="0" fontId="22" fillId="37" borderId="23" xfId="0" applyFont="1" applyFill="1" applyBorder="1" applyAlignment="1">
      <alignment horizontal="center" vertical="center"/>
    </xf>
    <xf numFmtId="179" fontId="20" fillId="37" borderId="23" xfId="0" applyNumberFormat="1" applyFont="1" applyFill="1" applyBorder="1" applyAlignment="1">
      <alignment horizontal="center" vertical="center"/>
    </xf>
    <xf numFmtId="0" fontId="20" fillId="33" borderId="11" xfId="304" applyFont="1" applyFill="1" applyBorder="1" applyAlignment="1">
      <alignment horizontal="left" vertical="center"/>
    </xf>
    <xf numFmtId="0" fontId="20" fillId="33" borderId="31" xfId="304" applyFont="1" applyFill="1" applyBorder="1" applyAlignment="1">
      <alignment horizontal="left" vertical="center"/>
    </xf>
    <xf numFmtId="179" fontId="20" fillId="0" borderId="0" xfId="0" applyNumberFormat="1" applyFont="1" applyAlignment="1">
      <alignment horizontal="left" vertical="center" wrapText="1"/>
    </xf>
    <xf numFmtId="179" fontId="20" fillId="0" borderId="0" xfId="0" applyNumberFormat="1" applyFont="1" applyAlignment="1">
      <alignment horizontal="left" vertical="center"/>
    </xf>
    <xf numFmtId="0" fontId="22" fillId="33" borderId="4" xfId="0" applyFont="1" applyFill="1" applyBorder="1" applyAlignment="1">
      <alignment horizontal="left" vertical="center" wrapText="1"/>
    </xf>
    <xf numFmtId="0" fontId="22" fillId="33" borderId="4" xfId="0" applyFont="1" applyFill="1" applyBorder="1" applyAlignment="1">
      <alignment horizontal="left" vertical="center"/>
    </xf>
    <xf numFmtId="0" fontId="22" fillId="33" borderId="0" xfId="0" applyFont="1" applyFill="1" applyAlignment="1">
      <alignment horizontal="left" vertical="center" wrapText="1"/>
    </xf>
    <xf numFmtId="0" fontId="22" fillId="33" borderId="0" xfId="0" applyFont="1" applyFill="1" applyAlignment="1">
      <alignment horizontal="left" vertical="center"/>
    </xf>
    <xf numFmtId="0" fontId="54" fillId="33" borderId="0" xfId="0" applyFont="1" applyFill="1" applyAlignment="1">
      <alignment horizontal="left" vertical="center" wrapText="1"/>
    </xf>
    <xf numFmtId="179" fontId="20" fillId="33" borderId="46" xfId="0" applyNumberFormat="1" applyFont="1" applyFill="1" applyBorder="1" applyAlignment="1">
      <alignment horizontal="left" vertical="center" wrapText="1"/>
    </xf>
    <xf numFmtId="179" fontId="20" fillId="33" borderId="34" xfId="0" applyNumberFormat="1" applyFont="1" applyFill="1" applyBorder="1" applyAlignment="1">
      <alignment horizontal="left" vertical="center"/>
    </xf>
    <xf numFmtId="179" fontId="20" fillId="33" borderId="21" xfId="0" applyNumberFormat="1" applyFont="1" applyFill="1" applyBorder="1" applyAlignment="1">
      <alignment horizontal="left" vertical="center"/>
    </xf>
    <xf numFmtId="179" fontId="20" fillId="33" borderId="80" xfId="0" applyNumberFormat="1" applyFont="1" applyFill="1" applyBorder="1" applyAlignment="1">
      <alignment horizontal="left" vertical="center" wrapText="1"/>
    </xf>
    <xf numFmtId="179" fontId="20" fillId="33" borderId="60" xfId="0" applyNumberFormat="1" applyFont="1" applyFill="1" applyBorder="1" applyAlignment="1">
      <alignment horizontal="left" vertical="center"/>
    </xf>
    <xf numFmtId="179" fontId="20" fillId="33" borderId="55" xfId="0" applyNumberFormat="1" applyFont="1" applyFill="1" applyBorder="1" applyAlignment="1">
      <alignment horizontal="left" vertical="center"/>
    </xf>
    <xf numFmtId="179" fontId="22" fillId="33" borderId="4" xfId="0" applyNumberFormat="1" applyFont="1" applyFill="1" applyBorder="1" applyAlignment="1">
      <alignment horizontal="left" vertical="center" wrapText="1"/>
    </xf>
    <xf numFmtId="179" fontId="22" fillId="33" borderId="4" xfId="0" applyNumberFormat="1" applyFont="1" applyFill="1" applyBorder="1" applyAlignment="1">
      <alignment horizontal="left" vertical="center"/>
    </xf>
    <xf numFmtId="179" fontId="20" fillId="33" borderId="10" xfId="0" applyNumberFormat="1" applyFont="1" applyFill="1" applyBorder="1" applyAlignment="1">
      <alignment horizontal="left" vertical="center" wrapText="1"/>
    </xf>
    <xf numFmtId="179" fontId="20" fillId="33" borderId="11" xfId="0" applyNumberFormat="1" applyFont="1" applyFill="1" applyBorder="1" applyAlignment="1">
      <alignment horizontal="left" vertical="center"/>
    </xf>
    <xf numFmtId="179" fontId="20" fillId="33" borderId="31" xfId="0" applyNumberFormat="1" applyFont="1" applyFill="1" applyBorder="1" applyAlignment="1">
      <alignment horizontal="left" vertical="center"/>
    </xf>
    <xf numFmtId="179" fontId="20" fillId="33" borderId="23" xfId="0" applyNumberFormat="1" applyFont="1" applyFill="1" applyBorder="1" applyAlignment="1">
      <alignment horizontal="left" vertical="center"/>
    </xf>
    <xf numFmtId="179" fontId="20" fillId="33" borderId="23" xfId="0" applyNumberFormat="1" applyFont="1" applyFill="1" applyBorder="1" applyAlignment="1">
      <alignment horizontal="left" vertical="center" wrapText="1"/>
    </xf>
    <xf numFmtId="179" fontId="20" fillId="0" borderId="25" xfId="0" applyNumberFormat="1" applyFont="1" applyBorder="1" applyAlignment="1">
      <alignment horizontal="left" vertical="center"/>
    </xf>
    <xf numFmtId="179" fontId="20" fillId="33" borderId="25" xfId="0" applyNumberFormat="1" applyFont="1" applyFill="1" applyBorder="1" applyAlignment="1">
      <alignment horizontal="left" vertical="center" wrapText="1"/>
    </xf>
    <xf numFmtId="179" fontId="20" fillId="33" borderId="3" xfId="0" applyNumberFormat="1" applyFont="1" applyFill="1" applyBorder="1" applyAlignment="1">
      <alignment horizontal="left" vertical="center"/>
    </xf>
    <xf numFmtId="179" fontId="20" fillId="33" borderId="50" xfId="0" applyNumberFormat="1" applyFont="1" applyFill="1" applyBorder="1" applyAlignment="1">
      <alignment horizontal="left" vertical="center"/>
    </xf>
    <xf numFmtId="0" fontId="76" fillId="33" borderId="0" xfId="304" applyFont="1" applyFill="1" applyAlignment="1">
      <alignment horizontal="left" vertical="top" wrapText="1"/>
    </xf>
    <xf numFmtId="0" fontId="76" fillId="0" borderId="26" xfId="304" applyFont="1" applyBorder="1" applyAlignment="1">
      <alignment horizontal="left" vertical="center"/>
    </xf>
    <xf numFmtId="0" fontId="20" fillId="0" borderId="13" xfId="304" applyFont="1" applyBorder="1" applyAlignment="1">
      <alignment horizontal="left" vertical="center"/>
    </xf>
    <xf numFmtId="0" fontId="20" fillId="0" borderId="15" xfId="304" applyFont="1" applyBorder="1" applyAlignment="1">
      <alignment horizontal="left" vertical="center"/>
    </xf>
    <xf numFmtId="0" fontId="20" fillId="0" borderId="11" xfId="304" applyFont="1" applyBorder="1" applyAlignment="1">
      <alignment horizontal="left" vertical="center"/>
    </xf>
    <xf numFmtId="0" fontId="20" fillId="0" borderId="31" xfId="304" applyFont="1" applyBorder="1" applyAlignment="1">
      <alignment horizontal="left" vertical="center"/>
    </xf>
    <xf numFmtId="0" fontId="20" fillId="37" borderId="10" xfId="0" applyFont="1" applyFill="1" applyBorder="1" applyAlignment="1">
      <alignment horizontal="left" wrapText="1"/>
    </xf>
    <xf numFmtId="0" fontId="20" fillId="37" borderId="11" xfId="0" applyFont="1" applyFill="1" applyBorder="1" applyAlignment="1">
      <alignment horizontal="left"/>
    </xf>
    <xf numFmtId="194" fontId="22" fillId="0" borderId="0" xfId="0" applyNumberFormat="1" applyFont="1" applyAlignment="1">
      <alignment horizontal="left" vertical="center" wrapText="1"/>
    </xf>
    <xf numFmtId="194" fontId="22" fillId="0" borderId="0" xfId="0" applyNumberFormat="1" applyFont="1" applyAlignment="1">
      <alignment horizontal="left" vertical="center"/>
    </xf>
    <xf numFmtId="0" fontId="20" fillId="33" borderId="80" xfId="304" applyFont="1" applyFill="1" applyBorder="1" applyAlignment="1">
      <alignment horizontal="left" vertical="center" wrapText="1"/>
    </xf>
    <xf numFmtId="0" fontId="20" fillId="33" borderId="60" xfId="304" applyFont="1" applyFill="1" applyBorder="1" applyAlignment="1">
      <alignment horizontal="left" vertical="center"/>
    </xf>
    <xf numFmtId="0" fontId="20" fillId="33" borderId="55" xfId="304" applyFont="1" applyFill="1" applyBorder="1" applyAlignment="1">
      <alignment horizontal="left" vertical="center"/>
    </xf>
    <xf numFmtId="0" fontId="20" fillId="0" borderId="80" xfId="304" applyFont="1" applyBorder="1" applyAlignment="1">
      <alignment horizontal="left" vertical="center" wrapText="1"/>
    </xf>
    <xf numFmtId="0" fontId="20" fillId="0" borderId="60" xfId="304" applyFont="1" applyBorder="1" applyAlignment="1">
      <alignment horizontal="left" vertical="center"/>
    </xf>
    <xf numFmtId="0" fontId="20" fillId="0" borderId="55" xfId="304" applyFont="1" applyBorder="1" applyAlignment="1">
      <alignment horizontal="left" vertical="center"/>
    </xf>
    <xf numFmtId="0" fontId="20" fillId="0" borderId="19" xfId="304" applyFont="1" applyBorder="1" applyAlignment="1">
      <alignment horizontal="left" vertical="center" wrapText="1"/>
    </xf>
    <xf numFmtId="0" fontId="20" fillId="0" borderId="59" xfId="304" applyFont="1" applyBorder="1" applyAlignment="1">
      <alignment horizontal="left" vertical="center" wrapText="1"/>
    </xf>
    <xf numFmtId="0" fontId="20" fillId="0" borderId="33" xfId="304" applyFont="1" applyBorder="1" applyAlignment="1">
      <alignment horizontal="left" vertical="center" wrapText="1"/>
    </xf>
    <xf numFmtId="0" fontId="20" fillId="0" borderId="56" xfId="304" applyFont="1" applyBorder="1" applyAlignment="1">
      <alignment horizontal="left" vertical="center"/>
    </xf>
    <xf numFmtId="0" fontId="20" fillId="0" borderId="57" xfId="304" applyFont="1" applyBorder="1" applyAlignment="1">
      <alignment horizontal="left" vertical="center"/>
    </xf>
    <xf numFmtId="0" fontId="20" fillId="0" borderId="27" xfId="304" applyFont="1" applyBorder="1" applyAlignment="1">
      <alignment horizontal="left" vertical="center" wrapText="1"/>
    </xf>
    <xf numFmtId="0" fontId="20" fillId="0" borderId="4" xfId="304" applyFont="1" applyBorder="1" applyAlignment="1">
      <alignment horizontal="left" vertical="center"/>
    </xf>
    <xf numFmtId="0" fontId="20" fillId="0" borderId="7" xfId="304" applyFont="1" applyBorder="1" applyAlignment="1">
      <alignment horizontal="left" vertical="center"/>
    </xf>
    <xf numFmtId="0" fontId="20" fillId="0" borderId="26" xfId="304" applyFont="1" applyBorder="1" applyAlignment="1">
      <alignment horizontal="left" vertical="center" wrapText="1"/>
    </xf>
    <xf numFmtId="0" fontId="20" fillId="0" borderId="18" xfId="304" applyFont="1" applyBorder="1" applyAlignment="1">
      <alignment horizontal="left" vertical="center" wrapText="1"/>
    </xf>
    <xf numFmtId="0" fontId="20" fillId="0" borderId="76" xfId="304" applyFont="1" applyBorder="1" applyAlignment="1">
      <alignment horizontal="left" vertical="center"/>
    </xf>
    <xf numFmtId="0" fontId="20" fillId="0" borderId="78" xfId="304" applyFont="1" applyBorder="1" applyAlignment="1">
      <alignment horizontal="left" vertical="center"/>
    </xf>
    <xf numFmtId="0" fontId="20" fillId="0" borderId="0" xfId="304" applyFont="1" applyAlignment="1" applyProtection="1">
      <alignment horizontal="left" vertical="top" wrapText="1"/>
      <protection locked="0"/>
    </xf>
    <xf numFmtId="0" fontId="22" fillId="0" borderId="0" xfId="0" applyFont="1" applyAlignment="1">
      <alignment horizontal="center" vertical="center"/>
    </xf>
    <xf numFmtId="0" fontId="20" fillId="33" borderId="0" xfId="304" applyFont="1" applyFill="1" applyAlignment="1" applyProtection="1">
      <alignment horizontal="left" vertical="top" wrapText="1"/>
      <protection locked="0"/>
    </xf>
    <xf numFmtId="0" fontId="20" fillId="33" borderId="25" xfId="0" applyFont="1" applyFill="1" applyBorder="1" applyAlignment="1">
      <alignment horizontal="center" vertical="center" wrapText="1"/>
    </xf>
    <xf numFmtId="0" fontId="20" fillId="33" borderId="3" xfId="0" applyFont="1" applyFill="1" applyBorder="1" applyAlignment="1">
      <alignment horizontal="center" vertical="center" wrapText="1"/>
    </xf>
    <xf numFmtId="0" fontId="20" fillId="33" borderId="50" xfId="0" applyFont="1" applyFill="1" applyBorder="1" applyAlignment="1">
      <alignment horizontal="center" vertical="center" wrapText="1"/>
    </xf>
    <xf numFmtId="0" fontId="20" fillId="33" borderId="25" xfId="0" applyFont="1" applyFill="1" applyBorder="1" applyAlignment="1">
      <alignment horizontal="left" vertical="center" wrapText="1"/>
    </xf>
    <xf numFmtId="0" fontId="20" fillId="33" borderId="3" xfId="0" applyFont="1" applyFill="1" applyBorder="1" applyAlignment="1">
      <alignment horizontal="left" vertical="center" wrapText="1"/>
    </xf>
    <xf numFmtId="0" fontId="20" fillId="33" borderId="50" xfId="0" applyFont="1" applyFill="1" applyBorder="1" applyAlignment="1">
      <alignment horizontal="left" vertical="center" wrapText="1"/>
    </xf>
    <xf numFmtId="195" fontId="22" fillId="0" borderId="0" xfId="0" applyNumberFormat="1" applyFont="1" applyAlignment="1">
      <alignment horizontal="left" vertical="center" wrapText="1"/>
    </xf>
    <xf numFmtId="195" fontId="22" fillId="0" borderId="0" xfId="0" applyNumberFormat="1" applyFont="1" applyAlignment="1">
      <alignment horizontal="left" vertical="center"/>
    </xf>
    <xf numFmtId="0" fontId="22" fillId="0" borderId="4" xfId="304" applyFont="1" applyBorder="1" applyAlignment="1">
      <alignment horizontal="left" vertical="center"/>
    </xf>
    <xf numFmtId="0" fontId="20" fillId="0" borderId="10" xfId="374" applyFont="1" applyBorder="1" applyAlignment="1">
      <alignment horizontal="left" vertical="center" wrapText="1"/>
    </xf>
    <xf numFmtId="0" fontId="20" fillId="0" borderId="11" xfId="374" applyFont="1" applyBorder="1" applyAlignment="1">
      <alignment horizontal="left" vertical="center"/>
    </xf>
    <xf numFmtId="0" fontId="20" fillId="0" borderId="31" xfId="374" applyFont="1" applyBorder="1" applyAlignment="1">
      <alignment horizontal="left" vertical="center"/>
    </xf>
    <xf numFmtId="0" fontId="20" fillId="37" borderId="10" xfId="374" applyFont="1" applyFill="1" applyBorder="1" applyAlignment="1">
      <alignment horizontal="left" vertical="center" wrapText="1"/>
    </xf>
    <xf numFmtId="0" fontId="20" fillId="37" borderId="11" xfId="374" applyFont="1" applyFill="1" applyBorder="1" applyAlignment="1">
      <alignment horizontal="left" vertical="center"/>
    </xf>
    <xf numFmtId="0" fontId="20" fillId="0" borderId="3" xfId="304" applyFont="1" applyBorder="1" applyAlignment="1">
      <alignment horizontal="left" vertical="center"/>
    </xf>
    <xf numFmtId="0" fontId="20" fillId="0" borderId="50" xfId="304" applyFont="1" applyBorder="1" applyAlignment="1">
      <alignment horizontal="left" vertical="center"/>
    </xf>
    <xf numFmtId="0" fontId="20" fillId="37" borderId="10" xfId="304" applyFont="1" applyFill="1" applyBorder="1" applyAlignment="1">
      <alignment horizontal="left" vertical="center" wrapText="1"/>
    </xf>
    <xf numFmtId="0" fontId="20" fillId="37" borderId="11" xfId="304" applyFont="1" applyFill="1" applyBorder="1" applyAlignment="1">
      <alignment horizontal="left" vertical="center"/>
    </xf>
    <xf numFmtId="0" fontId="20" fillId="0" borderId="25" xfId="374" applyFont="1" applyBorder="1" applyAlignment="1">
      <alignment horizontal="left" vertical="center" wrapText="1"/>
    </xf>
    <xf numFmtId="0" fontId="23" fillId="0" borderId="0" xfId="0" applyFont="1" applyAlignment="1">
      <alignment horizontal="left" vertical="top" wrapText="1"/>
    </xf>
    <xf numFmtId="0" fontId="23" fillId="0" borderId="0" xfId="304" applyFont="1" applyAlignment="1">
      <alignment horizontal="left" vertical="top" wrapText="1"/>
    </xf>
    <xf numFmtId="0" fontId="23" fillId="0" borderId="0" xfId="0" applyFont="1"/>
    <xf numFmtId="0" fontId="22" fillId="0" borderId="4" xfId="0" applyFont="1" applyBorder="1" applyAlignment="1">
      <alignment horizontal="left" wrapText="1"/>
    </xf>
    <xf numFmtId="0" fontId="22" fillId="0" borderId="4" xfId="0" applyFont="1" applyBorder="1" applyAlignment="1">
      <alignment horizontal="left"/>
    </xf>
    <xf numFmtId="179" fontId="20" fillId="0" borderId="4" xfId="0" applyNumberFormat="1" applyFont="1" applyBorder="1" applyAlignment="1">
      <alignment horizontal="left" vertical="center"/>
    </xf>
    <xf numFmtId="179" fontId="20" fillId="0" borderId="7" xfId="0" applyNumberFormat="1" applyFont="1" applyBorder="1" applyAlignment="1">
      <alignment horizontal="left" vertical="center"/>
    </xf>
    <xf numFmtId="179" fontId="20" fillId="0" borderId="6" xfId="0" applyNumberFormat="1" applyFont="1" applyBorder="1" applyAlignment="1">
      <alignment horizontal="left" vertical="center"/>
    </xf>
    <xf numFmtId="179" fontId="20" fillId="0" borderId="16" xfId="0" applyNumberFormat="1" applyFont="1" applyBorder="1" applyAlignment="1">
      <alignment horizontal="left" vertical="center" wrapText="1"/>
    </xf>
    <xf numFmtId="179" fontId="20" fillId="0" borderId="13" xfId="0" applyNumberFormat="1" applyFont="1" applyBorder="1" applyAlignment="1">
      <alignment horizontal="left" vertical="center"/>
    </xf>
    <xf numFmtId="179" fontId="20" fillId="0" borderId="15" xfId="0" applyNumberFormat="1" applyFont="1" applyBorder="1" applyAlignment="1">
      <alignment horizontal="left" vertical="center"/>
    </xf>
    <xf numFmtId="0" fontId="0" fillId="0" borderId="0" xfId="0" applyAlignment="1">
      <alignment horizontal="left" vertical="top"/>
    </xf>
    <xf numFmtId="179" fontId="20" fillId="0" borderId="33" xfId="0" applyNumberFormat="1" applyFont="1" applyBorder="1" applyAlignment="1">
      <alignment horizontal="left" vertical="center"/>
    </xf>
    <xf numFmtId="179" fontId="20" fillId="0" borderId="56" xfId="0" applyNumberFormat="1" applyFont="1" applyBorder="1" applyAlignment="1">
      <alignment horizontal="left" vertical="center"/>
    </xf>
    <xf numFmtId="179" fontId="20" fillId="0" borderId="57" xfId="0" applyNumberFormat="1" applyFont="1" applyBorder="1" applyAlignment="1">
      <alignment horizontal="left" vertical="center"/>
    </xf>
    <xf numFmtId="179" fontId="20" fillId="0" borderId="59" xfId="0" applyNumberFormat="1" applyFont="1" applyBorder="1" applyAlignment="1">
      <alignment horizontal="left" vertical="center" wrapText="1"/>
    </xf>
    <xf numFmtId="179" fontId="20" fillId="0" borderId="30" xfId="0" applyNumberFormat="1" applyFont="1" applyBorder="1" applyAlignment="1">
      <alignment horizontal="left" vertical="center"/>
    </xf>
    <xf numFmtId="177" fontId="20" fillId="38" borderId="10" xfId="306" applyNumberFormat="1" applyFont="1" applyFill="1" applyBorder="1" applyAlignment="1">
      <alignment horizontal="left" vertical="center" wrapText="1"/>
    </xf>
    <xf numFmtId="177" fontId="20" fillId="38" borderId="11" xfId="306" applyNumberFormat="1" applyFont="1" applyFill="1" applyBorder="1" applyAlignment="1">
      <alignment horizontal="left" vertical="center"/>
    </xf>
    <xf numFmtId="177" fontId="20" fillId="33" borderId="16" xfId="305" applyNumberFormat="1" applyFont="1" applyFill="1" applyBorder="1" applyAlignment="1">
      <alignment horizontal="left" vertical="center" wrapText="1"/>
    </xf>
    <xf numFmtId="177" fontId="20" fillId="33" borderId="0" xfId="305" applyNumberFormat="1" applyFont="1" applyFill="1" applyAlignment="1">
      <alignment horizontal="left" vertical="center"/>
    </xf>
    <xf numFmtId="177" fontId="20" fillId="33" borderId="6" xfId="305" applyNumberFormat="1" applyFont="1" applyFill="1" applyBorder="1" applyAlignment="1">
      <alignment horizontal="left" vertical="center"/>
    </xf>
    <xf numFmtId="0" fontId="20" fillId="33" borderId="50" xfId="304" applyFont="1" applyFill="1" applyBorder="1" applyAlignment="1">
      <alignment horizontal="left" vertical="center"/>
    </xf>
    <xf numFmtId="186" fontId="20" fillId="33" borderId="34" xfId="305" applyNumberFormat="1" applyFont="1" applyFill="1" applyBorder="1" applyAlignment="1">
      <alignment horizontal="left" vertical="center"/>
    </xf>
    <xf numFmtId="186" fontId="20" fillId="33" borderId="21" xfId="305" applyNumberFormat="1" applyFont="1" applyFill="1" applyBorder="1" applyAlignment="1">
      <alignment horizontal="left" vertical="center"/>
    </xf>
    <xf numFmtId="177" fontId="20" fillId="33" borderId="10" xfId="305" applyNumberFormat="1" applyFont="1" applyFill="1" applyBorder="1" applyAlignment="1">
      <alignment horizontal="left" vertical="center" wrapText="1"/>
    </xf>
    <xf numFmtId="177" fontId="20" fillId="33" borderId="11" xfId="305" applyNumberFormat="1" applyFont="1" applyFill="1" applyBorder="1" applyAlignment="1">
      <alignment horizontal="left" vertical="center"/>
    </xf>
    <xf numFmtId="177" fontId="20" fillId="33" borderId="31" xfId="305" applyNumberFormat="1" applyFont="1" applyFill="1" applyBorder="1" applyAlignment="1">
      <alignment horizontal="left" vertical="center"/>
    </xf>
    <xf numFmtId="177" fontId="20" fillId="33" borderId="26" xfId="305" applyNumberFormat="1" applyFont="1" applyFill="1" applyBorder="1" applyAlignment="1">
      <alignment horizontal="left" vertical="center" wrapText="1"/>
    </xf>
    <xf numFmtId="177" fontId="20" fillId="33" borderId="18" xfId="305" applyNumberFormat="1" applyFont="1" applyFill="1" applyBorder="1" applyAlignment="1">
      <alignment horizontal="left" vertical="center" wrapText="1"/>
    </xf>
    <xf numFmtId="177" fontId="20" fillId="33" borderId="76" xfId="305" applyNumberFormat="1" applyFont="1" applyFill="1" applyBorder="1" applyAlignment="1">
      <alignment horizontal="left" vertical="center"/>
    </xf>
    <xf numFmtId="177" fontId="20" fillId="33" borderId="78" xfId="305" applyNumberFormat="1" applyFont="1" applyFill="1" applyBorder="1" applyAlignment="1">
      <alignment horizontal="left" vertical="center"/>
    </xf>
  </cellXfs>
  <cellStyles count="4342">
    <cellStyle name="11" xfId="1" xr:uid="{00000000-0005-0000-0000-000000000000}"/>
    <cellStyle name="20% - アクセント 1" xfId="2" builtinId="30" customBuiltin="1"/>
    <cellStyle name="20% - アクセント 1 10" xfId="2328" xr:uid="{BF5ADE9A-DC96-4A0C-BA25-0A9BFB89E493}"/>
    <cellStyle name="20% - アクセント 1 10 2" xfId="4324" xr:uid="{16350C0E-5519-4326-90B8-4F993F2B3FFA}"/>
    <cellStyle name="20% - アクセント 1 2" xfId="3" xr:uid="{00000000-0005-0000-0000-000002000000}"/>
    <cellStyle name="20% - アクセント 1 2 2" xfId="2290" xr:uid="{00000000-0005-0000-0000-000003000000}"/>
    <cellStyle name="20% - アクセント 1 2 2 2" xfId="4286" xr:uid="{10FF74A0-BD7D-4AD3-BEC8-BDFA1454909E}"/>
    <cellStyle name="20% - アクセント 1 3" xfId="4" xr:uid="{00000000-0005-0000-0000-000004000000}"/>
    <cellStyle name="20% - アクセント 1 4" xfId="5" xr:uid="{00000000-0005-0000-0000-000005000000}"/>
    <cellStyle name="20% - アクセント 1 5" xfId="6" xr:uid="{00000000-0005-0000-0000-000006000000}"/>
    <cellStyle name="20% - アクセント 1 6" xfId="7" xr:uid="{00000000-0005-0000-0000-000007000000}"/>
    <cellStyle name="20% - アクセント 1 7" xfId="8" xr:uid="{00000000-0005-0000-0000-000008000000}"/>
    <cellStyle name="20% - アクセント 1 8" xfId="2266" xr:uid="{00000000-0005-0000-0000-000009000000}"/>
    <cellStyle name="20% - アクセント 1 8 2" xfId="4267" xr:uid="{BA1E53CC-B826-48F6-9B0F-3616D1D41F68}"/>
    <cellStyle name="20% - アクセント 1 9" xfId="2309" xr:uid="{00000000-0005-0000-0000-00000A000000}"/>
    <cellStyle name="20% - アクセント 1 9 2" xfId="4305" xr:uid="{63CDCC57-AE09-4C85-AD01-5CC5803FBBBC}"/>
    <cellStyle name="20% - アクセント 2" xfId="9" builtinId="34" customBuiltin="1"/>
    <cellStyle name="20% - アクセント 2 10" xfId="2331" xr:uid="{2845D702-EB2B-462C-917C-069CF6B4D6AB}"/>
    <cellStyle name="20% - アクセント 2 10 2" xfId="4327" xr:uid="{50AE9F20-AF5B-42A8-B3BF-B4F78922C76F}"/>
    <cellStyle name="20% - アクセント 2 2" xfId="10" xr:uid="{00000000-0005-0000-0000-00000C000000}"/>
    <cellStyle name="20% - アクセント 2 2 2" xfId="2293" xr:uid="{00000000-0005-0000-0000-00000D000000}"/>
    <cellStyle name="20% - アクセント 2 2 2 2" xfId="4289" xr:uid="{4BAD2C9A-9967-4817-80E6-6317DCC9837A}"/>
    <cellStyle name="20% - アクセント 2 3" xfId="11" xr:uid="{00000000-0005-0000-0000-00000E000000}"/>
    <cellStyle name="20% - アクセント 2 4" xfId="12" xr:uid="{00000000-0005-0000-0000-00000F000000}"/>
    <cellStyle name="20% - アクセント 2 5" xfId="13" xr:uid="{00000000-0005-0000-0000-000010000000}"/>
    <cellStyle name="20% - アクセント 2 6" xfId="14" xr:uid="{00000000-0005-0000-0000-000011000000}"/>
    <cellStyle name="20% - アクセント 2 7" xfId="15" xr:uid="{00000000-0005-0000-0000-000012000000}"/>
    <cellStyle name="20% - アクセント 2 8" xfId="2270" xr:uid="{00000000-0005-0000-0000-000013000000}"/>
    <cellStyle name="20% - アクセント 2 8 2" xfId="4270" xr:uid="{3147C1D8-F73C-432E-8993-1143FC843E60}"/>
    <cellStyle name="20% - アクセント 2 9" xfId="2312" xr:uid="{00000000-0005-0000-0000-000014000000}"/>
    <cellStyle name="20% - アクセント 2 9 2" xfId="4308" xr:uid="{66C86EA7-969B-4929-9967-8AD02070575B}"/>
    <cellStyle name="20% - アクセント 3" xfId="16" builtinId="38" customBuiltin="1"/>
    <cellStyle name="20% - アクセント 3 10" xfId="2334" xr:uid="{A7601F15-1222-4095-B902-E81597FC00A3}"/>
    <cellStyle name="20% - アクセント 3 10 2" xfId="4330" xr:uid="{661C92FC-8041-45D1-B16A-7568FED7EBFA}"/>
    <cellStyle name="20% - アクセント 3 2" xfId="17" xr:uid="{00000000-0005-0000-0000-000016000000}"/>
    <cellStyle name="20% - アクセント 3 2 2" xfId="2296" xr:uid="{00000000-0005-0000-0000-000017000000}"/>
    <cellStyle name="20% - アクセント 3 2 2 2" xfId="4292" xr:uid="{4E70A91E-4965-43C1-80F0-EE6FCAE8E1B5}"/>
    <cellStyle name="20% - アクセント 3 3" xfId="18" xr:uid="{00000000-0005-0000-0000-000018000000}"/>
    <cellStyle name="20% - アクセント 3 4" xfId="19" xr:uid="{00000000-0005-0000-0000-000019000000}"/>
    <cellStyle name="20% - アクセント 3 5" xfId="20" xr:uid="{00000000-0005-0000-0000-00001A000000}"/>
    <cellStyle name="20% - アクセント 3 6" xfId="21" xr:uid="{00000000-0005-0000-0000-00001B000000}"/>
    <cellStyle name="20% - アクセント 3 7" xfId="22" xr:uid="{00000000-0005-0000-0000-00001C000000}"/>
    <cellStyle name="20% - アクセント 3 8" xfId="2274" xr:uid="{00000000-0005-0000-0000-00001D000000}"/>
    <cellStyle name="20% - アクセント 3 8 2" xfId="4273" xr:uid="{EC5DC026-79D3-4E79-985A-4955EE43E438}"/>
    <cellStyle name="20% - アクセント 3 9" xfId="2315" xr:uid="{00000000-0005-0000-0000-00001E000000}"/>
    <cellStyle name="20% - アクセント 3 9 2" xfId="4311" xr:uid="{85DCBF3E-6079-4217-8354-9F0F35A0F038}"/>
    <cellStyle name="20% - アクセント 4" xfId="23" builtinId="42" customBuiltin="1"/>
    <cellStyle name="20% - アクセント 4 10" xfId="2337" xr:uid="{F34CE09B-D9AF-4855-AD4B-5EA0D978754D}"/>
    <cellStyle name="20% - アクセント 4 10 2" xfId="4333" xr:uid="{059C2A8D-3932-41FF-B4B2-D1069D54AD24}"/>
    <cellStyle name="20% - アクセント 4 2" xfId="24" xr:uid="{00000000-0005-0000-0000-000020000000}"/>
    <cellStyle name="20% - アクセント 4 2 2" xfId="2299" xr:uid="{00000000-0005-0000-0000-000021000000}"/>
    <cellStyle name="20% - アクセント 4 2 2 2" xfId="4295" xr:uid="{C2B5F140-01E0-4183-B509-7AFC5E449C95}"/>
    <cellStyle name="20% - アクセント 4 3" xfId="25" xr:uid="{00000000-0005-0000-0000-000022000000}"/>
    <cellStyle name="20% - アクセント 4 4" xfId="26" xr:uid="{00000000-0005-0000-0000-000023000000}"/>
    <cellStyle name="20% - アクセント 4 5" xfId="27" xr:uid="{00000000-0005-0000-0000-000024000000}"/>
    <cellStyle name="20% - アクセント 4 6" xfId="28" xr:uid="{00000000-0005-0000-0000-000025000000}"/>
    <cellStyle name="20% - アクセント 4 7" xfId="29" xr:uid="{00000000-0005-0000-0000-000026000000}"/>
    <cellStyle name="20% - アクセント 4 8" xfId="2278" xr:uid="{00000000-0005-0000-0000-000027000000}"/>
    <cellStyle name="20% - アクセント 4 8 2" xfId="4276" xr:uid="{A7CA870F-A1D5-411C-8417-1BC5B8664250}"/>
    <cellStyle name="20% - アクセント 4 9" xfId="2318" xr:uid="{00000000-0005-0000-0000-000028000000}"/>
    <cellStyle name="20% - アクセント 4 9 2" xfId="4314" xr:uid="{D6D23D69-FB12-4887-9B65-3DD5A017A249}"/>
    <cellStyle name="20% - アクセント 5" xfId="30" builtinId="46" customBuiltin="1"/>
    <cellStyle name="20% - アクセント 5 10" xfId="2340" xr:uid="{DBD7388A-9BCE-4F37-9CAF-3E9353C34DA6}"/>
    <cellStyle name="20% - アクセント 5 10 2" xfId="4336" xr:uid="{E15B0F63-061B-4366-B913-684E4A508AB9}"/>
    <cellStyle name="20% - アクセント 5 2" xfId="31" xr:uid="{00000000-0005-0000-0000-00002A000000}"/>
    <cellStyle name="20% - アクセント 5 2 2" xfId="2302" xr:uid="{00000000-0005-0000-0000-00002B000000}"/>
    <cellStyle name="20% - アクセント 5 2 2 2" xfId="4298" xr:uid="{E74B0B4C-E7F2-4809-9D0D-8C8B4B4FE81F}"/>
    <cellStyle name="20% - アクセント 5 3" xfId="32" xr:uid="{00000000-0005-0000-0000-00002C000000}"/>
    <cellStyle name="20% - アクセント 5 4" xfId="33" xr:uid="{00000000-0005-0000-0000-00002D000000}"/>
    <cellStyle name="20% - アクセント 5 5" xfId="34" xr:uid="{00000000-0005-0000-0000-00002E000000}"/>
    <cellStyle name="20% - アクセント 5 6" xfId="35" xr:uid="{00000000-0005-0000-0000-00002F000000}"/>
    <cellStyle name="20% - アクセント 5 7" xfId="36" xr:uid="{00000000-0005-0000-0000-000030000000}"/>
    <cellStyle name="20% - アクセント 5 8" xfId="2282" xr:uid="{00000000-0005-0000-0000-000031000000}"/>
    <cellStyle name="20% - アクセント 5 8 2" xfId="4279" xr:uid="{0D9D8DB9-32DE-4821-AB28-D6C5A94507E9}"/>
    <cellStyle name="20% - アクセント 5 9" xfId="2321" xr:uid="{00000000-0005-0000-0000-000032000000}"/>
    <cellStyle name="20% - アクセント 5 9 2" xfId="4317" xr:uid="{D0026C6C-E2EB-4472-A1B3-52242819E67E}"/>
    <cellStyle name="20% - アクセント 6" xfId="37" builtinId="50" customBuiltin="1"/>
    <cellStyle name="20% - アクセント 6 10" xfId="2343" xr:uid="{65F2FC0F-4DEE-4D95-A9E1-7C5BB68DE454}"/>
    <cellStyle name="20% - アクセント 6 10 2" xfId="4339" xr:uid="{472CB4DC-45C9-4E00-AB1A-A10F93005E79}"/>
    <cellStyle name="20% - アクセント 6 2" xfId="38" xr:uid="{00000000-0005-0000-0000-000034000000}"/>
    <cellStyle name="20% - アクセント 6 2 2" xfId="2305" xr:uid="{00000000-0005-0000-0000-000035000000}"/>
    <cellStyle name="20% - アクセント 6 2 2 2" xfId="4301" xr:uid="{A0F37887-B746-4C5E-B278-7D9B8D5AD840}"/>
    <cellStyle name="20% - アクセント 6 3" xfId="39" xr:uid="{00000000-0005-0000-0000-000036000000}"/>
    <cellStyle name="20% - アクセント 6 4" xfId="40" xr:uid="{00000000-0005-0000-0000-000037000000}"/>
    <cellStyle name="20% - アクセント 6 5" xfId="41" xr:uid="{00000000-0005-0000-0000-000038000000}"/>
    <cellStyle name="20% - アクセント 6 6" xfId="42" xr:uid="{00000000-0005-0000-0000-000039000000}"/>
    <cellStyle name="20% - アクセント 6 7" xfId="43" xr:uid="{00000000-0005-0000-0000-00003A000000}"/>
    <cellStyle name="20% - アクセント 6 8" xfId="2286" xr:uid="{00000000-0005-0000-0000-00003B000000}"/>
    <cellStyle name="20% - アクセント 6 8 2" xfId="4282" xr:uid="{3559B8CD-F674-4CEE-AECA-84ADF30EB853}"/>
    <cellStyle name="20% - アクセント 6 9" xfId="2324" xr:uid="{00000000-0005-0000-0000-00003C000000}"/>
    <cellStyle name="20% - アクセント 6 9 2" xfId="4320" xr:uid="{68A3944F-6C3D-469C-808C-3D70EA215843}"/>
    <cellStyle name="40% - アクセント 1" xfId="44" builtinId="31" customBuiltin="1"/>
    <cellStyle name="40% - アクセント 1 10" xfId="2329" xr:uid="{ECBE3C80-A4F3-4831-9F56-2CE02BAEE49E}"/>
    <cellStyle name="40% - アクセント 1 10 2" xfId="4325" xr:uid="{E9138D58-0260-48E0-9BCD-93D140FEEFD6}"/>
    <cellStyle name="40% - アクセント 1 2" xfId="45" xr:uid="{00000000-0005-0000-0000-00003E000000}"/>
    <cellStyle name="40% - アクセント 1 2 2" xfId="2291" xr:uid="{00000000-0005-0000-0000-00003F000000}"/>
    <cellStyle name="40% - アクセント 1 2 2 2" xfId="4287" xr:uid="{DFDF7403-21A8-42FA-9D1E-E85D4E58EE02}"/>
    <cellStyle name="40% - アクセント 1 3" xfId="46" xr:uid="{00000000-0005-0000-0000-000040000000}"/>
    <cellStyle name="40% - アクセント 1 4" xfId="47" xr:uid="{00000000-0005-0000-0000-000041000000}"/>
    <cellStyle name="40% - アクセント 1 5" xfId="48" xr:uid="{00000000-0005-0000-0000-000042000000}"/>
    <cellStyle name="40% - アクセント 1 6" xfId="49" xr:uid="{00000000-0005-0000-0000-000043000000}"/>
    <cellStyle name="40% - アクセント 1 7" xfId="50" xr:uid="{00000000-0005-0000-0000-000044000000}"/>
    <cellStyle name="40% - アクセント 1 8" xfId="2267" xr:uid="{00000000-0005-0000-0000-000045000000}"/>
    <cellStyle name="40% - アクセント 1 8 2" xfId="4268" xr:uid="{56C4807C-7435-41F9-9A9B-D513FEB1D565}"/>
    <cellStyle name="40% - アクセント 1 9" xfId="2310" xr:uid="{00000000-0005-0000-0000-000046000000}"/>
    <cellStyle name="40% - アクセント 1 9 2" xfId="4306" xr:uid="{959CD488-24A2-4981-9073-588A7D732341}"/>
    <cellStyle name="40% - アクセント 2" xfId="51" builtinId="35" customBuiltin="1"/>
    <cellStyle name="40% - アクセント 2 10" xfId="2332" xr:uid="{4005B250-97D1-4CD4-B648-5FA73AB10EA4}"/>
    <cellStyle name="40% - アクセント 2 10 2" xfId="4328" xr:uid="{16C8C74E-C015-4743-8070-50AA70C8D7F7}"/>
    <cellStyle name="40% - アクセント 2 2" xfId="52" xr:uid="{00000000-0005-0000-0000-000048000000}"/>
    <cellStyle name="40% - アクセント 2 2 2" xfId="2294" xr:uid="{00000000-0005-0000-0000-000049000000}"/>
    <cellStyle name="40% - アクセント 2 2 2 2" xfId="4290" xr:uid="{E6C3B302-C753-4590-921B-0E95C06ACDB5}"/>
    <cellStyle name="40% - アクセント 2 3" xfId="53" xr:uid="{00000000-0005-0000-0000-00004A000000}"/>
    <cellStyle name="40% - アクセント 2 4" xfId="54" xr:uid="{00000000-0005-0000-0000-00004B000000}"/>
    <cellStyle name="40% - アクセント 2 5" xfId="55" xr:uid="{00000000-0005-0000-0000-00004C000000}"/>
    <cellStyle name="40% - アクセント 2 6" xfId="56" xr:uid="{00000000-0005-0000-0000-00004D000000}"/>
    <cellStyle name="40% - アクセント 2 7" xfId="57" xr:uid="{00000000-0005-0000-0000-00004E000000}"/>
    <cellStyle name="40% - アクセント 2 8" xfId="2271" xr:uid="{00000000-0005-0000-0000-00004F000000}"/>
    <cellStyle name="40% - アクセント 2 8 2" xfId="4271" xr:uid="{D87C0195-C271-421C-B906-2514B0F10BD9}"/>
    <cellStyle name="40% - アクセント 2 9" xfId="2313" xr:uid="{00000000-0005-0000-0000-000050000000}"/>
    <cellStyle name="40% - アクセント 2 9 2" xfId="4309" xr:uid="{D7B87BB4-7212-4B53-A966-7C1CAC8ACC39}"/>
    <cellStyle name="40% - アクセント 3" xfId="58" builtinId="39" customBuiltin="1"/>
    <cellStyle name="40% - アクセント 3 10" xfId="2335" xr:uid="{AA21E322-5370-47AC-9042-E291C9300B39}"/>
    <cellStyle name="40% - アクセント 3 10 2" xfId="4331" xr:uid="{E08D2ACE-E961-4883-8EF2-850A0B2023E7}"/>
    <cellStyle name="40% - アクセント 3 2" xfId="59" xr:uid="{00000000-0005-0000-0000-000052000000}"/>
    <cellStyle name="40% - アクセント 3 2 2" xfId="2297" xr:uid="{00000000-0005-0000-0000-000053000000}"/>
    <cellStyle name="40% - アクセント 3 2 2 2" xfId="4293" xr:uid="{C8D63B0E-ABB4-4B93-8C9F-1E99FF5A55D4}"/>
    <cellStyle name="40% - アクセント 3 3" xfId="60" xr:uid="{00000000-0005-0000-0000-000054000000}"/>
    <cellStyle name="40% - アクセント 3 4" xfId="61" xr:uid="{00000000-0005-0000-0000-000055000000}"/>
    <cellStyle name="40% - アクセント 3 5" xfId="62" xr:uid="{00000000-0005-0000-0000-000056000000}"/>
    <cellStyle name="40% - アクセント 3 6" xfId="63" xr:uid="{00000000-0005-0000-0000-000057000000}"/>
    <cellStyle name="40% - アクセント 3 7" xfId="64" xr:uid="{00000000-0005-0000-0000-000058000000}"/>
    <cellStyle name="40% - アクセント 3 8" xfId="2275" xr:uid="{00000000-0005-0000-0000-000059000000}"/>
    <cellStyle name="40% - アクセント 3 8 2" xfId="4274" xr:uid="{683A0BD9-9BE3-46DB-B9D6-6B5274909B5B}"/>
    <cellStyle name="40% - アクセント 3 9" xfId="2316" xr:uid="{00000000-0005-0000-0000-00005A000000}"/>
    <cellStyle name="40% - アクセント 3 9 2" xfId="4312" xr:uid="{19E2DB10-5A13-475E-AE35-9ABA0F0986FC}"/>
    <cellStyle name="40% - アクセント 4" xfId="65" builtinId="43" customBuiltin="1"/>
    <cellStyle name="40% - アクセント 4 10" xfId="2338" xr:uid="{0ACC234F-41D8-4E27-8E39-66320D023CF7}"/>
    <cellStyle name="40% - アクセント 4 10 2" xfId="4334" xr:uid="{3447FC3C-1DB9-428C-8423-5A197F554C9E}"/>
    <cellStyle name="40% - アクセント 4 2" xfId="66" xr:uid="{00000000-0005-0000-0000-00005C000000}"/>
    <cellStyle name="40% - アクセント 4 2 2" xfId="2300" xr:uid="{00000000-0005-0000-0000-00005D000000}"/>
    <cellStyle name="40% - アクセント 4 2 2 2" xfId="4296" xr:uid="{7311BCBA-7194-49FC-85CE-4B1B40F1B323}"/>
    <cellStyle name="40% - アクセント 4 3" xfId="67" xr:uid="{00000000-0005-0000-0000-00005E000000}"/>
    <cellStyle name="40% - アクセント 4 4" xfId="68" xr:uid="{00000000-0005-0000-0000-00005F000000}"/>
    <cellStyle name="40% - アクセント 4 5" xfId="69" xr:uid="{00000000-0005-0000-0000-000060000000}"/>
    <cellStyle name="40% - アクセント 4 6" xfId="70" xr:uid="{00000000-0005-0000-0000-000061000000}"/>
    <cellStyle name="40% - アクセント 4 7" xfId="71" xr:uid="{00000000-0005-0000-0000-000062000000}"/>
    <cellStyle name="40% - アクセント 4 8" xfId="2279" xr:uid="{00000000-0005-0000-0000-000063000000}"/>
    <cellStyle name="40% - アクセント 4 8 2" xfId="4277" xr:uid="{58509495-E663-49AA-B6B8-FDFB602E9B1B}"/>
    <cellStyle name="40% - アクセント 4 9" xfId="2319" xr:uid="{00000000-0005-0000-0000-000064000000}"/>
    <cellStyle name="40% - アクセント 4 9 2" xfId="4315" xr:uid="{47689208-EB7F-43A3-82C2-E114FABFF6D6}"/>
    <cellStyle name="40% - アクセント 5" xfId="72" builtinId="47" customBuiltin="1"/>
    <cellStyle name="40% - アクセント 5 10" xfId="2341" xr:uid="{3B58C1E5-1FB6-4036-90A2-2655BFC7B369}"/>
    <cellStyle name="40% - アクセント 5 10 2" xfId="4337" xr:uid="{5D239A86-39DA-47A2-9E32-CE453E8ACA61}"/>
    <cellStyle name="40% - アクセント 5 2" xfId="73" xr:uid="{00000000-0005-0000-0000-000066000000}"/>
    <cellStyle name="40% - アクセント 5 2 2" xfId="2303" xr:uid="{00000000-0005-0000-0000-000067000000}"/>
    <cellStyle name="40% - アクセント 5 2 2 2" xfId="4299" xr:uid="{C3359A63-E672-404F-9F55-D4D998426154}"/>
    <cellStyle name="40% - アクセント 5 3" xfId="74" xr:uid="{00000000-0005-0000-0000-000068000000}"/>
    <cellStyle name="40% - アクセント 5 4" xfId="75" xr:uid="{00000000-0005-0000-0000-000069000000}"/>
    <cellStyle name="40% - アクセント 5 5" xfId="76" xr:uid="{00000000-0005-0000-0000-00006A000000}"/>
    <cellStyle name="40% - アクセント 5 6" xfId="77" xr:uid="{00000000-0005-0000-0000-00006B000000}"/>
    <cellStyle name="40% - アクセント 5 7" xfId="78" xr:uid="{00000000-0005-0000-0000-00006C000000}"/>
    <cellStyle name="40% - アクセント 5 8" xfId="2283" xr:uid="{00000000-0005-0000-0000-00006D000000}"/>
    <cellStyle name="40% - アクセント 5 8 2" xfId="4280" xr:uid="{12EBB714-1C5E-4FFE-8D91-5190E97B20D0}"/>
    <cellStyle name="40% - アクセント 5 9" xfId="2322" xr:uid="{00000000-0005-0000-0000-00006E000000}"/>
    <cellStyle name="40% - アクセント 5 9 2" xfId="4318" xr:uid="{3AE5ED2B-3C6E-4582-8412-B8BAE1939BDD}"/>
    <cellStyle name="40% - アクセント 6" xfId="79" builtinId="51" customBuiltin="1"/>
    <cellStyle name="40% - アクセント 6 10" xfId="2344" xr:uid="{602D9BBB-683A-46DE-AAC5-C2CEA91B0FD3}"/>
    <cellStyle name="40% - アクセント 6 10 2" xfId="4340" xr:uid="{CD9BC541-EE0B-4D63-861D-4059E9F9A15E}"/>
    <cellStyle name="40% - アクセント 6 2" xfId="80" xr:uid="{00000000-0005-0000-0000-000070000000}"/>
    <cellStyle name="40% - アクセント 6 2 2" xfId="2306" xr:uid="{00000000-0005-0000-0000-000071000000}"/>
    <cellStyle name="40% - アクセント 6 2 2 2" xfId="4302" xr:uid="{A7228CE1-DF72-4339-8AB4-FDB966157157}"/>
    <cellStyle name="40% - アクセント 6 3" xfId="81" xr:uid="{00000000-0005-0000-0000-000072000000}"/>
    <cellStyle name="40% - アクセント 6 4" xfId="82" xr:uid="{00000000-0005-0000-0000-000073000000}"/>
    <cellStyle name="40% - アクセント 6 5" xfId="83" xr:uid="{00000000-0005-0000-0000-000074000000}"/>
    <cellStyle name="40% - アクセント 6 6" xfId="84" xr:uid="{00000000-0005-0000-0000-000075000000}"/>
    <cellStyle name="40% - アクセント 6 7" xfId="85" xr:uid="{00000000-0005-0000-0000-000076000000}"/>
    <cellStyle name="40% - アクセント 6 8" xfId="2287" xr:uid="{00000000-0005-0000-0000-000077000000}"/>
    <cellStyle name="40% - アクセント 6 8 2" xfId="4283" xr:uid="{B118E52D-A91B-403F-91F3-5597070C2318}"/>
    <cellStyle name="40% - アクセント 6 9" xfId="2325" xr:uid="{00000000-0005-0000-0000-000078000000}"/>
    <cellStyle name="40% - アクセント 6 9 2" xfId="4321" xr:uid="{1B23637B-9B78-45A9-8D28-D7A66247759A}"/>
    <cellStyle name="60% - アクセント 1" xfId="86" builtinId="32" customBuiltin="1"/>
    <cellStyle name="60% - アクセント 1 10" xfId="2330" xr:uid="{D49ED6E1-0669-48F8-AD58-62254C2136DC}"/>
    <cellStyle name="60% - アクセント 1 10 2" xfId="4326" xr:uid="{DED2C228-B150-4587-B277-95A3E0A0DA30}"/>
    <cellStyle name="60% - アクセント 1 2" xfId="87" xr:uid="{00000000-0005-0000-0000-00007A000000}"/>
    <cellStyle name="60% - アクセント 1 2 2" xfId="2292" xr:uid="{00000000-0005-0000-0000-00007B000000}"/>
    <cellStyle name="60% - アクセント 1 2 2 2" xfId="4288" xr:uid="{8A3B4CA7-C9D5-45C2-9C9E-C67A0A981509}"/>
    <cellStyle name="60% - アクセント 1 3" xfId="88" xr:uid="{00000000-0005-0000-0000-00007C000000}"/>
    <cellStyle name="60% - アクセント 1 4" xfId="89" xr:uid="{00000000-0005-0000-0000-00007D000000}"/>
    <cellStyle name="60% - アクセント 1 5" xfId="90" xr:uid="{00000000-0005-0000-0000-00007E000000}"/>
    <cellStyle name="60% - アクセント 1 6" xfId="91" xr:uid="{00000000-0005-0000-0000-00007F000000}"/>
    <cellStyle name="60% - アクセント 1 7" xfId="92" xr:uid="{00000000-0005-0000-0000-000080000000}"/>
    <cellStyle name="60% - アクセント 1 8" xfId="2268" xr:uid="{00000000-0005-0000-0000-000081000000}"/>
    <cellStyle name="60% - アクセント 1 8 2" xfId="4269" xr:uid="{056CCDBB-A55F-4378-BC8F-CA80B01C0DCD}"/>
    <cellStyle name="60% - アクセント 1 9" xfId="2311" xr:uid="{00000000-0005-0000-0000-000082000000}"/>
    <cellStyle name="60% - アクセント 1 9 2" xfId="4307" xr:uid="{2FC034A2-C6E1-49F4-BB36-2497806869EB}"/>
    <cellStyle name="60% - アクセント 2" xfId="93" builtinId="36" customBuiltin="1"/>
    <cellStyle name="60% - アクセント 2 10" xfId="2333" xr:uid="{C8326726-5E84-48ED-AD34-C8F9D1A448A3}"/>
    <cellStyle name="60% - アクセント 2 10 2" xfId="4329" xr:uid="{3E366E91-D519-4173-BC67-653C31B6C907}"/>
    <cellStyle name="60% - アクセント 2 2" xfId="94" xr:uid="{00000000-0005-0000-0000-000084000000}"/>
    <cellStyle name="60% - アクセント 2 2 2" xfId="2295" xr:uid="{00000000-0005-0000-0000-000085000000}"/>
    <cellStyle name="60% - アクセント 2 2 2 2" xfId="4291" xr:uid="{25151C00-ACED-46ED-93BC-4BDE011F8730}"/>
    <cellStyle name="60% - アクセント 2 3" xfId="95" xr:uid="{00000000-0005-0000-0000-000086000000}"/>
    <cellStyle name="60% - アクセント 2 4" xfId="96" xr:uid="{00000000-0005-0000-0000-000087000000}"/>
    <cellStyle name="60% - アクセント 2 5" xfId="97" xr:uid="{00000000-0005-0000-0000-000088000000}"/>
    <cellStyle name="60% - アクセント 2 6" xfId="98" xr:uid="{00000000-0005-0000-0000-000089000000}"/>
    <cellStyle name="60% - アクセント 2 7" xfId="99" xr:uid="{00000000-0005-0000-0000-00008A000000}"/>
    <cellStyle name="60% - アクセント 2 8" xfId="2272" xr:uid="{00000000-0005-0000-0000-00008B000000}"/>
    <cellStyle name="60% - アクセント 2 8 2" xfId="4272" xr:uid="{07E57F8D-B79E-4B47-A5E0-E58CB5FF733C}"/>
    <cellStyle name="60% - アクセント 2 9" xfId="2314" xr:uid="{00000000-0005-0000-0000-00008C000000}"/>
    <cellStyle name="60% - アクセント 2 9 2" xfId="4310" xr:uid="{313403D3-B1AF-46A2-A74C-2B893529F302}"/>
    <cellStyle name="60% - アクセント 3" xfId="100" builtinId="40" customBuiltin="1"/>
    <cellStyle name="60% - アクセント 3 10" xfId="2336" xr:uid="{6B656E00-539F-4383-900D-F6B46CE8E1A7}"/>
    <cellStyle name="60% - アクセント 3 10 2" xfId="4332" xr:uid="{A90DDF38-F00D-46DA-AA86-78E1C90A688F}"/>
    <cellStyle name="60% - アクセント 3 2" xfId="101" xr:uid="{00000000-0005-0000-0000-00008E000000}"/>
    <cellStyle name="60% - アクセント 3 2 2" xfId="2298" xr:uid="{00000000-0005-0000-0000-00008F000000}"/>
    <cellStyle name="60% - アクセント 3 2 2 2" xfId="4294" xr:uid="{9A0B91E3-EC00-4C79-98A9-425DCCF1DDFF}"/>
    <cellStyle name="60% - アクセント 3 3" xfId="102" xr:uid="{00000000-0005-0000-0000-000090000000}"/>
    <cellStyle name="60% - アクセント 3 4" xfId="103" xr:uid="{00000000-0005-0000-0000-000091000000}"/>
    <cellStyle name="60% - アクセント 3 5" xfId="104" xr:uid="{00000000-0005-0000-0000-000092000000}"/>
    <cellStyle name="60% - アクセント 3 6" xfId="105" xr:uid="{00000000-0005-0000-0000-000093000000}"/>
    <cellStyle name="60% - アクセント 3 7" xfId="106" xr:uid="{00000000-0005-0000-0000-000094000000}"/>
    <cellStyle name="60% - アクセント 3 8" xfId="2276" xr:uid="{00000000-0005-0000-0000-000095000000}"/>
    <cellStyle name="60% - アクセント 3 8 2" xfId="4275" xr:uid="{E59CB138-C3B8-40DA-900B-3CE8FAA3F48C}"/>
    <cellStyle name="60% - アクセント 3 9" xfId="2317" xr:uid="{00000000-0005-0000-0000-000096000000}"/>
    <cellStyle name="60% - アクセント 3 9 2" xfId="4313" xr:uid="{D6149DD2-7859-41B3-8BAC-B040412CE39B}"/>
    <cellStyle name="60% - アクセント 4" xfId="107" builtinId="44" customBuiltin="1"/>
    <cellStyle name="60% - アクセント 4 10" xfId="2339" xr:uid="{F2122FFF-ACB2-452E-B680-60CDF1F5349E}"/>
    <cellStyle name="60% - アクセント 4 10 2" xfId="4335" xr:uid="{BB2F9843-74A0-469F-B089-2707C50AC556}"/>
    <cellStyle name="60% - アクセント 4 2" xfId="108" xr:uid="{00000000-0005-0000-0000-000098000000}"/>
    <cellStyle name="60% - アクセント 4 2 2" xfId="2301" xr:uid="{00000000-0005-0000-0000-000099000000}"/>
    <cellStyle name="60% - アクセント 4 2 2 2" xfId="4297" xr:uid="{B13FF5B6-6D0B-432B-A4CA-DDB9E05D081C}"/>
    <cellStyle name="60% - アクセント 4 3" xfId="109" xr:uid="{00000000-0005-0000-0000-00009A000000}"/>
    <cellStyle name="60% - アクセント 4 4" xfId="110" xr:uid="{00000000-0005-0000-0000-00009B000000}"/>
    <cellStyle name="60% - アクセント 4 5" xfId="111" xr:uid="{00000000-0005-0000-0000-00009C000000}"/>
    <cellStyle name="60% - アクセント 4 6" xfId="112" xr:uid="{00000000-0005-0000-0000-00009D000000}"/>
    <cellStyle name="60% - アクセント 4 7" xfId="113" xr:uid="{00000000-0005-0000-0000-00009E000000}"/>
    <cellStyle name="60% - アクセント 4 8" xfId="2280" xr:uid="{00000000-0005-0000-0000-00009F000000}"/>
    <cellStyle name="60% - アクセント 4 8 2" xfId="4278" xr:uid="{DF678B4D-8DDB-4B8C-815D-366AE7001C33}"/>
    <cellStyle name="60% - アクセント 4 9" xfId="2320" xr:uid="{00000000-0005-0000-0000-0000A0000000}"/>
    <cellStyle name="60% - アクセント 4 9 2" xfId="4316" xr:uid="{1056C744-FD33-4D14-AB2A-3CEE936F7E53}"/>
    <cellStyle name="60% - アクセント 5" xfId="114" builtinId="48" customBuiltin="1"/>
    <cellStyle name="60% - アクセント 5 10" xfId="2342" xr:uid="{0594B3BB-CB58-4FAB-8335-ABB1221A521D}"/>
    <cellStyle name="60% - アクセント 5 10 2" xfId="4338" xr:uid="{5B82A7E3-7476-4907-B85B-14E5908E9059}"/>
    <cellStyle name="60% - アクセント 5 2" xfId="115" xr:uid="{00000000-0005-0000-0000-0000A2000000}"/>
    <cellStyle name="60% - アクセント 5 2 2" xfId="2304" xr:uid="{00000000-0005-0000-0000-0000A3000000}"/>
    <cellStyle name="60% - アクセント 5 2 2 2" xfId="4300" xr:uid="{C719C688-A709-4E2D-94C1-3D473A741CE7}"/>
    <cellStyle name="60% - アクセント 5 3" xfId="116" xr:uid="{00000000-0005-0000-0000-0000A4000000}"/>
    <cellStyle name="60% - アクセント 5 4" xfId="117" xr:uid="{00000000-0005-0000-0000-0000A5000000}"/>
    <cellStyle name="60% - アクセント 5 5" xfId="118" xr:uid="{00000000-0005-0000-0000-0000A6000000}"/>
    <cellStyle name="60% - アクセント 5 6" xfId="119" xr:uid="{00000000-0005-0000-0000-0000A7000000}"/>
    <cellStyle name="60% - アクセント 5 7" xfId="120" xr:uid="{00000000-0005-0000-0000-0000A8000000}"/>
    <cellStyle name="60% - アクセント 5 8" xfId="2284" xr:uid="{00000000-0005-0000-0000-0000A9000000}"/>
    <cellStyle name="60% - アクセント 5 8 2" xfId="4281" xr:uid="{F2FDE788-83FA-499A-8440-85DA28D5E104}"/>
    <cellStyle name="60% - アクセント 5 9" xfId="2323" xr:uid="{00000000-0005-0000-0000-0000AA000000}"/>
    <cellStyle name="60% - アクセント 5 9 2" xfId="4319" xr:uid="{B9F673C9-9A1C-49A4-B3CD-468AE9CA9818}"/>
    <cellStyle name="60% - アクセント 6" xfId="121" builtinId="52" customBuiltin="1"/>
    <cellStyle name="60% - アクセント 6 10" xfId="2345" xr:uid="{8EA01064-FAFB-400B-A2E7-FB5EFF6B6E1B}"/>
    <cellStyle name="60% - アクセント 6 10 2" xfId="4341" xr:uid="{EBF1C1F3-C0FA-402F-8B68-A38A8A34ECD0}"/>
    <cellStyle name="60% - アクセント 6 2" xfId="122" xr:uid="{00000000-0005-0000-0000-0000AC000000}"/>
    <cellStyle name="60% - アクセント 6 2 2" xfId="2307" xr:uid="{00000000-0005-0000-0000-0000AD000000}"/>
    <cellStyle name="60% - アクセント 6 2 2 2" xfId="4303" xr:uid="{040C6A9D-18E0-4BBA-A564-63FA9AEC01DF}"/>
    <cellStyle name="60% - アクセント 6 3" xfId="123" xr:uid="{00000000-0005-0000-0000-0000AE000000}"/>
    <cellStyle name="60% - アクセント 6 4" xfId="124" xr:uid="{00000000-0005-0000-0000-0000AF000000}"/>
    <cellStyle name="60% - アクセント 6 5" xfId="125" xr:uid="{00000000-0005-0000-0000-0000B0000000}"/>
    <cellStyle name="60% - アクセント 6 6" xfId="126" xr:uid="{00000000-0005-0000-0000-0000B1000000}"/>
    <cellStyle name="60% - アクセント 6 7" xfId="127" xr:uid="{00000000-0005-0000-0000-0000B2000000}"/>
    <cellStyle name="60% - アクセント 6 8" xfId="2288" xr:uid="{00000000-0005-0000-0000-0000B3000000}"/>
    <cellStyle name="60% - アクセント 6 8 2" xfId="4284" xr:uid="{0B44ABE6-0E4E-45B6-A66A-B761F7D445E2}"/>
    <cellStyle name="60% - アクセント 6 9" xfId="2326" xr:uid="{00000000-0005-0000-0000-0000B4000000}"/>
    <cellStyle name="60% - アクセント 6 9 2" xfId="4322" xr:uid="{4D52429F-6AE4-42F3-85AC-F19559D4809B}"/>
    <cellStyle name="Calc Currency (0)" xfId="128" xr:uid="{00000000-0005-0000-0000-0000B5000000}"/>
    <cellStyle name="entry" xfId="129" xr:uid="{00000000-0005-0000-0000-0000B6000000}"/>
    <cellStyle name="Header1" xfId="130" xr:uid="{00000000-0005-0000-0000-0000B7000000}"/>
    <cellStyle name="Header2" xfId="131" xr:uid="{00000000-0005-0000-0000-0000B8000000}"/>
    <cellStyle name="Normal - Style1" xfId="132" xr:uid="{00000000-0005-0000-0000-0000B9000000}"/>
    <cellStyle name="Normal - Style1 2" xfId="133" xr:uid="{00000000-0005-0000-0000-0000BA000000}"/>
    <cellStyle name="Normal_#18-Internet" xfId="134" xr:uid="{00000000-0005-0000-0000-0000BB000000}"/>
    <cellStyle name="price" xfId="135" xr:uid="{00000000-0005-0000-0000-0000BC000000}"/>
    <cellStyle name="revised" xfId="136" xr:uid="{00000000-0005-0000-0000-0000BD000000}"/>
    <cellStyle name="section" xfId="137" xr:uid="{00000000-0005-0000-0000-0000BE000000}"/>
    <cellStyle name="subhead" xfId="138" xr:uid="{00000000-0005-0000-0000-0000BF000000}"/>
    <cellStyle name="title" xfId="139" xr:uid="{00000000-0005-0000-0000-0000C0000000}"/>
    <cellStyle name="アクセント 1" xfId="140" builtinId="29" customBuiltin="1"/>
    <cellStyle name="アクセント 1 2" xfId="141" xr:uid="{00000000-0005-0000-0000-0000C2000000}"/>
    <cellStyle name="アクセント 1 3" xfId="142" xr:uid="{00000000-0005-0000-0000-0000C3000000}"/>
    <cellStyle name="アクセント 1 4" xfId="143" xr:uid="{00000000-0005-0000-0000-0000C4000000}"/>
    <cellStyle name="アクセント 1 5" xfId="144" xr:uid="{00000000-0005-0000-0000-0000C5000000}"/>
    <cellStyle name="アクセント 1 6" xfId="145" xr:uid="{00000000-0005-0000-0000-0000C6000000}"/>
    <cellStyle name="アクセント 1 7" xfId="146" xr:uid="{00000000-0005-0000-0000-0000C7000000}"/>
    <cellStyle name="アクセント 1 8" xfId="2265" xr:uid="{00000000-0005-0000-0000-0000C8000000}"/>
    <cellStyle name="アクセント 2" xfId="147" builtinId="33" customBuiltin="1"/>
    <cellStyle name="アクセント 2 2" xfId="148" xr:uid="{00000000-0005-0000-0000-0000CA000000}"/>
    <cellStyle name="アクセント 2 3" xfId="149" xr:uid="{00000000-0005-0000-0000-0000CB000000}"/>
    <cellStyle name="アクセント 2 4" xfId="150" xr:uid="{00000000-0005-0000-0000-0000CC000000}"/>
    <cellStyle name="アクセント 2 5" xfId="151" xr:uid="{00000000-0005-0000-0000-0000CD000000}"/>
    <cellStyle name="アクセント 2 6" xfId="152" xr:uid="{00000000-0005-0000-0000-0000CE000000}"/>
    <cellStyle name="アクセント 2 7" xfId="153" xr:uid="{00000000-0005-0000-0000-0000CF000000}"/>
    <cellStyle name="アクセント 2 8" xfId="2269" xr:uid="{00000000-0005-0000-0000-0000D0000000}"/>
    <cellStyle name="アクセント 3" xfId="154" builtinId="37" customBuiltin="1"/>
    <cellStyle name="アクセント 3 2" xfId="155" xr:uid="{00000000-0005-0000-0000-0000D2000000}"/>
    <cellStyle name="アクセント 3 3" xfId="156" xr:uid="{00000000-0005-0000-0000-0000D3000000}"/>
    <cellStyle name="アクセント 3 4" xfId="157" xr:uid="{00000000-0005-0000-0000-0000D4000000}"/>
    <cellStyle name="アクセント 3 5" xfId="158" xr:uid="{00000000-0005-0000-0000-0000D5000000}"/>
    <cellStyle name="アクセント 3 6" xfId="159" xr:uid="{00000000-0005-0000-0000-0000D6000000}"/>
    <cellStyle name="アクセント 3 7" xfId="160" xr:uid="{00000000-0005-0000-0000-0000D7000000}"/>
    <cellStyle name="アクセント 3 8" xfId="2273" xr:uid="{00000000-0005-0000-0000-0000D8000000}"/>
    <cellStyle name="アクセント 4" xfId="161" builtinId="41" customBuiltin="1"/>
    <cellStyle name="アクセント 4 2" xfId="162" xr:uid="{00000000-0005-0000-0000-0000DA000000}"/>
    <cellStyle name="アクセント 4 3" xfId="163" xr:uid="{00000000-0005-0000-0000-0000DB000000}"/>
    <cellStyle name="アクセント 4 4" xfId="164" xr:uid="{00000000-0005-0000-0000-0000DC000000}"/>
    <cellStyle name="アクセント 4 5" xfId="165" xr:uid="{00000000-0005-0000-0000-0000DD000000}"/>
    <cellStyle name="アクセント 4 6" xfId="166" xr:uid="{00000000-0005-0000-0000-0000DE000000}"/>
    <cellStyle name="アクセント 4 7" xfId="167" xr:uid="{00000000-0005-0000-0000-0000DF000000}"/>
    <cellStyle name="アクセント 4 8" xfId="2277" xr:uid="{00000000-0005-0000-0000-0000E0000000}"/>
    <cellStyle name="アクセント 5" xfId="168" builtinId="45" customBuiltin="1"/>
    <cellStyle name="アクセント 5 2" xfId="169" xr:uid="{00000000-0005-0000-0000-0000E2000000}"/>
    <cellStyle name="アクセント 5 3" xfId="170" xr:uid="{00000000-0005-0000-0000-0000E3000000}"/>
    <cellStyle name="アクセント 5 4" xfId="171" xr:uid="{00000000-0005-0000-0000-0000E4000000}"/>
    <cellStyle name="アクセント 5 5" xfId="172" xr:uid="{00000000-0005-0000-0000-0000E5000000}"/>
    <cellStyle name="アクセント 5 6" xfId="173" xr:uid="{00000000-0005-0000-0000-0000E6000000}"/>
    <cellStyle name="アクセント 5 7" xfId="174" xr:uid="{00000000-0005-0000-0000-0000E7000000}"/>
    <cellStyle name="アクセント 5 8" xfId="2281" xr:uid="{00000000-0005-0000-0000-0000E8000000}"/>
    <cellStyle name="アクセント 6" xfId="175" builtinId="49" customBuiltin="1"/>
    <cellStyle name="アクセント 6 2" xfId="176" xr:uid="{00000000-0005-0000-0000-0000EA000000}"/>
    <cellStyle name="アクセント 6 3" xfId="177" xr:uid="{00000000-0005-0000-0000-0000EB000000}"/>
    <cellStyle name="アクセント 6 4" xfId="178" xr:uid="{00000000-0005-0000-0000-0000EC000000}"/>
    <cellStyle name="アクセント 6 5" xfId="179" xr:uid="{00000000-0005-0000-0000-0000ED000000}"/>
    <cellStyle name="アクセント 6 6" xfId="180" xr:uid="{00000000-0005-0000-0000-0000EE000000}"/>
    <cellStyle name="アクセント 6 7" xfId="181" xr:uid="{00000000-0005-0000-0000-0000EF000000}"/>
    <cellStyle name="アクセント 6 8" xfId="2285" xr:uid="{00000000-0005-0000-0000-0000F0000000}"/>
    <cellStyle name="タイトル" xfId="182" builtinId="15" customBuiltin="1"/>
    <cellStyle name="タイトル 2" xfId="183" xr:uid="{00000000-0005-0000-0000-0000F2000000}"/>
    <cellStyle name="タイトル 3" xfId="184" xr:uid="{00000000-0005-0000-0000-0000F3000000}"/>
    <cellStyle name="タイトル 4" xfId="185" xr:uid="{00000000-0005-0000-0000-0000F4000000}"/>
    <cellStyle name="タイトル 5" xfId="186" xr:uid="{00000000-0005-0000-0000-0000F5000000}"/>
    <cellStyle name="タイトル 6" xfId="187" xr:uid="{00000000-0005-0000-0000-0000F6000000}"/>
    <cellStyle name="タイトル 7" xfId="188" xr:uid="{00000000-0005-0000-0000-0000F7000000}"/>
    <cellStyle name="タイトル 8" xfId="2248" xr:uid="{00000000-0005-0000-0000-0000F8000000}"/>
    <cellStyle name="チェック セル" xfId="189" builtinId="23" customBuiltin="1"/>
    <cellStyle name="チェック セル 2" xfId="190" xr:uid="{00000000-0005-0000-0000-0000FA000000}"/>
    <cellStyle name="チェック セル 3" xfId="191" xr:uid="{00000000-0005-0000-0000-0000FB000000}"/>
    <cellStyle name="チェック セル 4" xfId="192" xr:uid="{00000000-0005-0000-0000-0000FC000000}"/>
    <cellStyle name="チェック セル 5" xfId="193" xr:uid="{00000000-0005-0000-0000-0000FD000000}"/>
    <cellStyle name="チェック セル 6" xfId="194" xr:uid="{00000000-0005-0000-0000-0000FE000000}"/>
    <cellStyle name="チェック セル 7" xfId="195" xr:uid="{00000000-0005-0000-0000-0000FF000000}"/>
    <cellStyle name="チェック セル 8" xfId="2260" xr:uid="{00000000-0005-0000-0000-000000010000}"/>
    <cellStyle name="どちらでもない" xfId="196" builtinId="28" customBuiltin="1"/>
    <cellStyle name="どちらでもない 2" xfId="197" xr:uid="{00000000-0005-0000-0000-000002010000}"/>
    <cellStyle name="どちらでもない 3" xfId="198" xr:uid="{00000000-0005-0000-0000-000003010000}"/>
    <cellStyle name="どちらでもない 4" xfId="199" xr:uid="{00000000-0005-0000-0000-000004010000}"/>
    <cellStyle name="どちらでもない 5" xfId="200" xr:uid="{00000000-0005-0000-0000-000005010000}"/>
    <cellStyle name="どちらでもない 6" xfId="201" xr:uid="{00000000-0005-0000-0000-000006010000}"/>
    <cellStyle name="どちらでもない 7" xfId="202" xr:uid="{00000000-0005-0000-0000-000007010000}"/>
    <cellStyle name="どちらでもない 8" xfId="2255" xr:uid="{00000000-0005-0000-0000-000008010000}"/>
    <cellStyle name="パーセント" xfId="203" builtinId="5"/>
    <cellStyle name="パーセント 2" xfId="317" xr:uid="{00000000-0005-0000-0000-00000A010000}"/>
    <cellStyle name="メモ 10" xfId="2308" xr:uid="{00000000-0005-0000-0000-00000B010000}"/>
    <cellStyle name="メモ 10 2" xfId="4304" xr:uid="{FBBCC060-FA3B-4720-8E30-26F59BCFEDFC}"/>
    <cellStyle name="メモ 11" xfId="2327" xr:uid="{F082B5E3-1293-43B5-B310-FCC5CC6C21E3}"/>
    <cellStyle name="メモ 11 2" xfId="4323" xr:uid="{84F9BCCC-3715-4B74-9B26-D36F8C5BA0E8}"/>
    <cellStyle name="メモ 2" xfId="204" xr:uid="{00000000-0005-0000-0000-00000C010000}"/>
    <cellStyle name="メモ 2 2" xfId="2289" xr:uid="{00000000-0005-0000-0000-00000D010000}"/>
    <cellStyle name="メモ 2 2 2" xfId="4285" xr:uid="{8DD138E0-789C-4C6A-98D1-DAD7DC8E653E}"/>
    <cellStyle name="メモ 3" xfId="205" xr:uid="{00000000-0005-0000-0000-00000E010000}"/>
    <cellStyle name="メモ 4" xfId="206" xr:uid="{00000000-0005-0000-0000-00000F010000}"/>
    <cellStyle name="メモ 5" xfId="207" xr:uid="{00000000-0005-0000-0000-000010010000}"/>
    <cellStyle name="メモ 6" xfId="208" xr:uid="{00000000-0005-0000-0000-000011010000}"/>
    <cellStyle name="メモ 7" xfId="209" xr:uid="{00000000-0005-0000-0000-000012010000}"/>
    <cellStyle name="メモ 8" xfId="210" xr:uid="{00000000-0005-0000-0000-000013010000}"/>
    <cellStyle name="メモ 9" xfId="2262" xr:uid="{00000000-0005-0000-0000-000014010000}"/>
    <cellStyle name="メモ 9 2" xfId="4266" xr:uid="{30B7DCFB-8E52-4F6C-8207-85B12716C880}"/>
    <cellStyle name="リンク セル" xfId="211" builtinId="24" customBuiltin="1"/>
    <cellStyle name="リンク セル 2" xfId="212" xr:uid="{00000000-0005-0000-0000-000016010000}"/>
    <cellStyle name="リンク セル 3" xfId="213" xr:uid="{00000000-0005-0000-0000-000017010000}"/>
    <cellStyle name="リンク セル 4" xfId="214" xr:uid="{00000000-0005-0000-0000-000018010000}"/>
    <cellStyle name="リンク セル 5" xfId="215" xr:uid="{00000000-0005-0000-0000-000019010000}"/>
    <cellStyle name="リンク セル 6" xfId="216" xr:uid="{00000000-0005-0000-0000-00001A010000}"/>
    <cellStyle name="リンク セル 7" xfId="217" xr:uid="{00000000-0005-0000-0000-00001B010000}"/>
    <cellStyle name="リンク セル 8" xfId="2259" xr:uid="{00000000-0005-0000-0000-00001C010000}"/>
    <cellStyle name="悪い" xfId="218" builtinId="27" customBuiltin="1"/>
    <cellStyle name="悪い 2" xfId="219" xr:uid="{00000000-0005-0000-0000-00001E010000}"/>
    <cellStyle name="悪い 3" xfId="220" xr:uid="{00000000-0005-0000-0000-00001F010000}"/>
    <cellStyle name="悪い 4" xfId="221" xr:uid="{00000000-0005-0000-0000-000020010000}"/>
    <cellStyle name="悪い 5" xfId="222" xr:uid="{00000000-0005-0000-0000-000021010000}"/>
    <cellStyle name="悪い 6" xfId="223" xr:uid="{00000000-0005-0000-0000-000022010000}"/>
    <cellStyle name="悪い 7" xfId="224" xr:uid="{00000000-0005-0000-0000-000023010000}"/>
    <cellStyle name="悪い 8" xfId="2254" xr:uid="{00000000-0005-0000-0000-000024010000}"/>
    <cellStyle name="計算" xfId="225" builtinId="22" customBuiltin="1"/>
    <cellStyle name="計算 2" xfId="226" xr:uid="{00000000-0005-0000-0000-000026010000}"/>
    <cellStyle name="計算 3" xfId="227" xr:uid="{00000000-0005-0000-0000-000027010000}"/>
    <cellStyle name="計算 4" xfId="228" xr:uid="{00000000-0005-0000-0000-000028010000}"/>
    <cellStyle name="計算 5" xfId="229" xr:uid="{00000000-0005-0000-0000-000029010000}"/>
    <cellStyle name="計算 6" xfId="230" xr:uid="{00000000-0005-0000-0000-00002A010000}"/>
    <cellStyle name="計算 7" xfId="231" xr:uid="{00000000-0005-0000-0000-00002B010000}"/>
    <cellStyle name="計算 8" xfId="2258" xr:uid="{00000000-0005-0000-0000-00002C010000}"/>
    <cellStyle name="警告文" xfId="232" builtinId="11" customBuiltin="1"/>
    <cellStyle name="警告文 2" xfId="233" xr:uid="{00000000-0005-0000-0000-00002E010000}"/>
    <cellStyle name="警告文 3" xfId="234" xr:uid="{00000000-0005-0000-0000-00002F010000}"/>
    <cellStyle name="警告文 4" xfId="235" xr:uid="{00000000-0005-0000-0000-000030010000}"/>
    <cellStyle name="警告文 5" xfId="236" xr:uid="{00000000-0005-0000-0000-000031010000}"/>
    <cellStyle name="警告文 6" xfId="237" xr:uid="{00000000-0005-0000-0000-000032010000}"/>
    <cellStyle name="警告文 7" xfId="238" xr:uid="{00000000-0005-0000-0000-000033010000}"/>
    <cellStyle name="警告文 8" xfId="2261" xr:uid="{00000000-0005-0000-0000-000034010000}"/>
    <cellStyle name="桁区切り" xfId="239" builtinId="6"/>
    <cellStyle name="桁区切り 2" xfId="316" xr:uid="{00000000-0005-0000-0000-000036010000}"/>
    <cellStyle name="桁区切り 3" xfId="318" xr:uid="{00000000-0005-0000-0000-000037010000}"/>
    <cellStyle name="桁区切り 3 2" xfId="321" xr:uid="{00000000-0005-0000-0000-000038010000}"/>
    <cellStyle name="見出し 1" xfId="240" builtinId="16" customBuiltin="1"/>
    <cellStyle name="見出し 1 2" xfId="241" xr:uid="{00000000-0005-0000-0000-00003A010000}"/>
    <cellStyle name="見出し 1 3" xfId="242" xr:uid="{00000000-0005-0000-0000-00003B010000}"/>
    <cellStyle name="見出し 1 4" xfId="243" xr:uid="{00000000-0005-0000-0000-00003C010000}"/>
    <cellStyle name="見出し 1 5" xfId="244" xr:uid="{00000000-0005-0000-0000-00003D010000}"/>
    <cellStyle name="見出し 1 6" xfId="245" xr:uid="{00000000-0005-0000-0000-00003E010000}"/>
    <cellStyle name="見出し 1 7" xfId="246" xr:uid="{00000000-0005-0000-0000-00003F010000}"/>
    <cellStyle name="見出し 1 8" xfId="2249" xr:uid="{00000000-0005-0000-0000-000040010000}"/>
    <cellStyle name="見出し 2" xfId="247" builtinId="17" customBuiltin="1"/>
    <cellStyle name="見出し 2 2" xfId="248" xr:uid="{00000000-0005-0000-0000-000042010000}"/>
    <cellStyle name="見出し 2 3" xfId="249" xr:uid="{00000000-0005-0000-0000-000043010000}"/>
    <cellStyle name="見出し 2 4" xfId="250" xr:uid="{00000000-0005-0000-0000-000044010000}"/>
    <cellStyle name="見出し 2 5" xfId="251" xr:uid="{00000000-0005-0000-0000-000045010000}"/>
    <cellStyle name="見出し 2 6" xfId="252" xr:uid="{00000000-0005-0000-0000-000046010000}"/>
    <cellStyle name="見出し 2 7" xfId="253" xr:uid="{00000000-0005-0000-0000-000047010000}"/>
    <cellStyle name="見出し 2 8" xfId="2250" xr:uid="{00000000-0005-0000-0000-000048010000}"/>
    <cellStyle name="見出し 3" xfId="254" builtinId="18" customBuiltin="1"/>
    <cellStyle name="見出し 3 2" xfId="255" xr:uid="{00000000-0005-0000-0000-00004A010000}"/>
    <cellStyle name="見出し 3 3" xfId="256" xr:uid="{00000000-0005-0000-0000-00004B010000}"/>
    <cellStyle name="見出し 3 4" xfId="257" xr:uid="{00000000-0005-0000-0000-00004C010000}"/>
    <cellStyle name="見出し 3 5" xfId="258" xr:uid="{00000000-0005-0000-0000-00004D010000}"/>
    <cellStyle name="見出し 3 6" xfId="259" xr:uid="{00000000-0005-0000-0000-00004E010000}"/>
    <cellStyle name="見出し 3 7" xfId="260" xr:uid="{00000000-0005-0000-0000-00004F010000}"/>
    <cellStyle name="見出し 3 8" xfId="2251" xr:uid="{00000000-0005-0000-0000-000050010000}"/>
    <cellStyle name="見出し 4" xfId="261" builtinId="19" customBuiltin="1"/>
    <cellStyle name="見出し 4 2" xfId="262" xr:uid="{00000000-0005-0000-0000-000052010000}"/>
    <cellStyle name="見出し 4 3" xfId="263" xr:uid="{00000000-0005-0000-0000-000053010000}"/>
    <cellStyle name="見出し 4 4" xfId="264" xr:uid="{00000000-0005-0000-0000-000054010000}"/>
    <cellStyle name="見出し 4 5" xfId="265" xr:uid="{00000000-0005-0000-0000-000055010000}"/>
    <cellStyle name="見出し 4 6" xfId="266" xr:uid="{00000000-0005-0000-0000-000056010000}"/>
    <cellStyle name="見出し 4 7" xfId="267" xr:uid="{00000000-0005-0000-0000-000057010000}"/>
    <cellStyle name="見出し 4 8" xfId="2252" xr:uid="{00000000-0005-0000-0000-000058010000}"/>
    <cellStyle name="集計" xfId="268" builtinId="25" customBuiltin="1"/>
    <cellStyle name="集計 2" xfId="269" xr:uid="{00000000-0005-0000-0000-00005A010000}"/>
    <cellStyle name="集計 3" xfId="270" xr:uid="{00000000-0005-0000-0000-00005B010000}"/>
    <cellStyle name="集計 4" xfId="271" xr:uid="{00000000-0005-0000-0000-00005C010000}"/>
    <cellStyle name="集計 5" xfId="272" xr:uid="{00000000-0005-0000-0000-00005D010000}"/>
    <cellStyle name="集計 6" xfId="273" xr:uid="{00000000-0005-0000-0000-00005E010000}"/>
    <cellStyle name="集計 7" xfId="274" xr:uid="{00000000-0005-0000-0000-00005F010000}"/>
    <cellStyle name="集計 8" xfId="2264" xr:uid="{00000000-0005-0000-0000-000060010000}"/>
    <cellStyle name="出力" xfId="275" builtinId="21" customBuiltin="1"/>
    <cellStyle name="出力 2" xfId="276" xr:uid="{00000000-0005-0000-0000-000062010000}"/>
    <cellStyle name="出力 3" xfId="277" xr:uid="{00000000-0005-0000-0000-000063010000}"/>
    <cellStyle name="出力 4" xfId="278" xr:uid="{00000000-0005-0000-0000-000064010000}"/>
    <cellStyle name="出力 5" xfId="279" xr:uid="{00000000-0005-0000-0000-000065010000}"/>
    <cellStyle name="出力 6" xfId="280" xr:uid="{00000000-0005-0000-0000-000066010000}"/>
    <cellStyle name="出力 7" xfId="281" xr:uid="{00000000-0005-0000-0000-000067010000}"/>
    <cellStyle name="出力 8" xfId="2257" xr:uid="{00000000-0005-0000-0000-000068010000}"/>
    <cellStyle name="説明文" xfId="282" builtinId="53" customBuiltin="1"/>
    <cellStyle name="説明文 2" xfId="283" xr:uid="{00000000-0005-0000-0000-00006A010000}"/>
    <cellStyle name="説明文 3" xfId="284" xr:uid="{00000000-0005-0000-0000-00006B010000}"/>
    <cellStyle name="説明文 4" xfId="285" xr:uid="{00000000-0005-0000-0000-00006C010000}"/>
    <cellStyle name="説明文 5" xfId="286" xr:uid="{00000000-0005-0000-0000-00006D010000}"/>
    <cellStyle name="説明文 6" xfId="287" xr:uid="{00000000-0005-0000-0000-00006E010000}"/>
    <cellStyle name="説明文 7" xfId="288" xr:uid="{00000000-0005-0000-0000-00006F010000}"/>
    <cellStyle name="説明文 8" xfId="2263" xr:uid="{00000000-0005-0000-0000-000070010000}"/>
    <cellStyle name="通貨" xfId="289" builtinId="7"/>
    <cellStyle name="通貨 2" xfId="320" xr:uid="{00000000-0005-0000-0000-000072010000}"/>
    <cellStyle name="通貨 2 2" xfId="323" xr:uid="{00000000-0005-0000-0000-000073010000}"/>
    <cellStyle name="通貨 2 2 2" xfId="329" xr:uid="{00000000-0005-0000-0000-000074010000}"/>
    <cellStyle name="通貨 2 2 2 10" xfId="2349" xr:uid="{37A63207-DD45-4120-AF5B-23B0374E4D6E}"/>
    <cellStyle name="通貨 2 2 2 2" xfId="341" xr:uid="{00000000-0005-0000-0000-000075010000}"/>
    <cellStyle name="通貨 2 2 2 2 2" xfId="350" xr:uid="{00000000-0005-0000-0000-000076010000}"/>
    <cellStyle name="通貨 2 2 2 2 2 2" xfId="375" xr:uid="{00000000-0005-0000-0000-000077010000}"/>
    <cellStyle name="通貨 2 2 2 2 2 2 2" xfId="471" xr:uid="{00000000-0005-0000-0000-000078010000}"/>
    <cellStyle name="通貨 2 2 2 2 2 2 2 2" xfId="663" xr:uid="{00000000-0005-0000-0000-000079010000}"/>
    <cellStyle name="通貨 2 2 2 2 2 2 2 2 2" xfId="1047" xr:uid="{00000000-0005-0000-0000-00007A010000}"/>
    <cellStyle name="通貨 2 2 2 2 2 2 2 2 2 2" xfId="1815" xr:uid="{00000000-0005-0000-0000-00007B010000}"/>
    <cellStyle name="通貨 2 2 2 2 2 2 2 2 2 2 2" xfId="3834" xr:uid="{7CF1AB65-434B-4475-A847-DDB4B89B6222}"/>
    <cellStyle name="通貨 2 2 2 2 2 2 2 2 2 3" xfId="3066" xr:uid="{61444A4D-31DA-4BCB-A68C-1A0ED8649223}"/>
    <cellStyle name="通貨 2 2 2 2 2 2 2 2 3" xfId="1431" xr:uid="{00000000-0005-0000-0000-00007C010000}"/>
    <cellStyle name="通貨 2 2 2 2 2 2 2 2 3 2" xfId="3450" xr:uid="{443984A9-F86D-4E2B-B22A-24836927567C}"/>
    <cellStyle name="通貨 2 2 2 2 2 2 2 2 4" xfId="2199" xr:uid="{00000000-0005-0000-0000-00007D010000}"/>
    <cellStyle name="通貨 2 2 2 2 2 2 2 2 4 2" xfId="4218" xr:uid="{AC99849F-1111-4752-9380-DDA2E36DB09C}"/>
    <cellStyle name="通貨 2 2 2 2 2 2 2 2 5" xfId="2682" xr:uid="{02403092-A846-4B2E-872F-EAFA9C355B6B}"/>
    <cellStyle name="通貨 2 2 2 2 2 2 2 3" xfId="855" xr:uid="{00000000-0005-0000-0000-00007E010000}"/>
    <cellStyle name="通貨 2 2 2 2 2 2 2 3 2" xfId="1623" xr:uid="{00000000-0005-0000-0000-00007F010000}"/>
    <cellStyle name="通貨 2 2 2 2 2 2 2 3 2 2" xfId="3642" xr:uid="{6B3DC8FA-C109-4A75-81DA-52693156A26F}"/>
    <cellStyle name="通貨 2 2 2 2 2 2 2 3 3" xfId="2874" xr:uid="{914E1E2B-0BD4-4914-8C71-FA11FC634250}"/>
    <cellStyle name="通貨 2 2 2 2 2 2 2 4" xfId="1239" xr:uid="{00000000-0005-0000-0000-000080010000}"/>
    <cellStyle name="通貨 2 2 2 2 2 2 2 4 2" xfId="3258" xr:uid="{6D5ACEA7-CD37-4803-94C6-F79660C8E337}"/>
    <cellStyle name="通貨 2 2 2 2 2 2 2 5" xfId="2007" xr:uid="{00000000-0005-0000-0000-000081010000}"/>
    <cellStyle name="通貨 2 2 2 2 2 2 2 5 2" xfId="4026" xr:uid="{60A1EB57-0F14-4023-B91D-AA287C99D529}"/>
    <cellStyle name="通貨 2 2 2 2 2 2 2 6" xfId="2490" xr:uid="{9522CD15-2496-46C7-A204-D378BE67E493}"/>
    <cellStyle name="通貨 2 2 2 2 2 2 3" xfId="567" xr:uid="{00000000-0005-0000-0000-000082010000}"/>
    <cellStyle name="通貨 2 2 2 2 2 2 3 2" xfId="951" xr:uid="{00000000-0005-0000-0000-000083010000}"/>
    <cellStyle name="通貨 2 2 2 2 2 2 3 2 2" xfId="1719" xr:uid="{00000000-0005-0000-0000-000084010000}"/>
    <cellStyle name="通貨 2 2 2 2 2 2 3 2 2 2" xfId="3738" xr:uid="{7B7D4EDD-D544-4953-858C-4F3C954ABBBE}"/>
    <cellStyle name="通貨 2 2 2 2 2 2 3 2 3" xfId="2970" xr:uid="{582DF45B-F04E-4FF5-A90D-838A292BC3E8}"/>
    <cellStyle name="通貨 2 2 2 2 2 2 3 3" xfId="1335" xr:uid="{00000000-0005-0000-0000-000085010000}"/>
    <cellStyle name="通貨 2 2 2 2 2 2 3 3 2" xfId="3354" xr:uid="{04D88CF0-410F-4525-AA10-7395EE296D5C}"/>
    <cellStyle name="通貨 2 2 2 2 2 2 3 4" xfId="2103" xr:uid="{00000000-0005-0000-0000-000086010000}"/>
    <cellStyle name="通貨 2 2 2 2 2 2 3 4 2" xfId="4122" xr:uid="{3CA3C14A-F796-4B00-9110-F22C5C3DF554}"/>
    <cellStyle name="通貨 2 2 2 2 2 2 3 5" xfId="2586" xr:uid="{B19B9E58-F4BF-4F60-B4B8-A6FF1A395F5E}"/>
    <cellStyle name="通貨 2 2 2 2 2 2 4" xfId="759" xr:uid="{00000000-0005-0000-0000-000087010000}"/>
    <cellStyle name="通貨 2 2 2 2 2 2 4 2" xfId="1527" xr:uid="{00000000-0005-0000-0000-000088010000}"/>
    <cellStyle name="通貨 2 2 2 2 2 2 4 2 2" xfId="3546" xr:uid="{9931CA91-82B5-4E49-9FC9-D789A9ACEED0}"/>
    <cellStyle name="通貨 2 2 2 2 2 2 4 3" xfId="2778" xr:uid="{9FC0D1EC-F936-4C1B-A972-2DEC3F2DCD5F}"/>
    <cellStyle name="通貨 2 2 2 2 2 2 5" xfId="1143" xr:uid="{00000000-0005-0000-0000-000089010000}"/>
    <cellStyle name="通貨 2 2 2 2 2 2 5 2" xfId="3162" xr:uid="{C6488720-116C-4281-A076-46A8C31A8EB7}"/>
    <cellStyle name="通貨 2 2 2 2 2 2 6" xfId="1911" xr:uid="{00000000-0005-0000-0000-00008A010000}"/>
    <cellStyle name="通貨 2 2 2 2 2 2 6 2" xfId="3930" xr:uid="{6962B400-F5A6-4E3B-B1D5-65DDFB5AF422}"/>
    <cellStyle name="通貨 2 2 2 2 2 2 7" xfId="2394" xr:uid="{0F0F6BA8-FDF1-42D2-A8E4-ABD3D11A44AF}"/>
    <cellStyle name="通貨 2 2 2 2 2 3" xfId="447" xr:uid="{00000000-0005-0000-0000-00008B010000}"/>
    <cellStyle name="通貨 2 2 2 2 2 3 2" xfId="639" xr:uid="{00000000-0005-0000-0000-00008C010000}"/>
    <cellStyle name="通貨 2 2 2 2 2 3 2 2" xfId="1023" xr:uid="{00000000-0005-0000-0000-00008D010000}"/>
    <cellStyle name="通貨 2 2 2 2 2 3 2 2 2" xfId="1791" xr:uid="{00000000-0005-0000-0000-00008E010000}"/>
    <cellStyle name="通貨 2 2 2 2 2 3 2 2 2 2" xfId="3810" xr:uid="{8CA89661-A881-4F57-B35B-F0948894D64F}"/>
    <cellStyle name="通貨 2 2 2 2 2 3 2 2 3" xfId="3042" xr:uid="{EC4BF50C-5AEF-4847-A688-44FC522E390A}"/>
    <cellStyle name="通貨 2 2 2 2 2 3 2 3" xfId="1407" xr:uid="{00000000-0005-0000-0000-00008F010000}"/>
    <cellStyle name="通貨 2 2 2 2 2 3 2 3 2" xfId="3426" xr:uid="{50639EAE-F960-4B7B-9649-DF0ACB5579F8}"/>
    <cellStyle name="通貨 2 2 2 2 2 3 2 4" xfId="2175" xr:uid="{00000000-0005-0000-0000-000090010000}"/>
    <cellStyle name="通貨 2 2 2 2 2 3 2 4 2" xfId="4194" xr:uid="{BB1A171C-8CB0-4D01-9BB2-979391367214}"/>
    <cellStyle name="通貨 2 2 2 2 2 3 2 5" xfId="2658" xr:uid="{68989D77-659A-45E0-813F-F13D69EC3E0F}"/>
    <cellStyle name="通貨 2 2 2 2 2 3 3" xfId="831" xr:uid="{00000000-0005-0000-0000-000091010000}"/>
    <cellStyle name="通貨 2 2 2 2 2 3 3 2" xfId="1599" xr:uid="{00000000-0005-0000-0000-000092010000}"/>
    <cellStyle name="通貨 2 2 2 2 2 3 3 2 2" xfId="3618" xr:uid="{42F92041-F1D7-4409-AD8B-BC48EEA7F7F8}"/>
    <cellStyle name="通貨 2 2 2 2 2 3 3 3" xfId="2850" xr:uid="{E753BA92-53E4-4518-84F9-71C14AE14498}"/>
    <cellStyle name="通貨 2 2 2 2 2 3 4" xfId="1215" xr:uid="{00000000-0005-0000-0000-000093010000}"/>
    <cellStyle name="通貨 2 2 2 2 2 3 4 2" xfId="3234" xr:uid="{946D5C35-2A7D-4D60-88AD-5119D151D244}"/>
    <cellStyle name="通貨 2 2 2 2 2 3 5" xfId="1983" xr:uid="{00000000-0005-0000-0000-000094010000}"/>
    <cellStyle name="通貨 2 2 2 2 2 3 5 2" xfId="4002" xr:uid="{12DFEAA6-DE51-43BC-948A-B09872408BFD}"/>
    <cellStyle name="通貨 2 2 2 2 2 3 6" xfId="2466" xr:uid="{A80EF71A-4140-498A-BE3C-87FDB8604125}"/>
    <cellStyle name="通貨 2 2 2 2 2 4" xfId="543" xr:uid="{00000000-0005-0000-0000-000095010000}"/>
    <cellStyle name="通貨 2 2 2 2 2 4 2" xfId="927" xr:uid="{00000000-0005-0000-0000-000096010000}"/>
    <cellStyle name="通貨 2 2 2 2 2 4 2 2" xfId="1695" xr:uid="{00000000-0005-0000-0000-000097010000}"/>
    <cellStyle name="通貨 2 2 2 2 2 4 2 2 2" xfId="3714" xr:uid="{A1115EB9-B36F-42E5-AA06-4CC56C33D984}"/>
    <cellStyle name="通貨 2 2 2 2 2 4 2 3" xfId="2946" xr:uid="{EBC841DE-6E30-4B0D-94F7-F17B35F3E953}"/>
    <cellStyle name="通貨 2 2 2 2 2 4 3" xfId="1311" xr:uid="{00000000-0005-0000-0000-000098010000}"/>
    <cellStyle name="通貨 2 2 2 2 2 4 3 2" xfId="3330" xr:uid="{82D9E456-2C50-4557-AEA6-70DFDF61C817}"/>
    <cellStyle name="通貨 2 2 2 2 2 4 4" xfId="2079" xr:uid="{00000000-0005-0000-0000-000099010000}"/>
    <cellStyle name="通貨 2 2 2 2 2 4 4 2" xfId="4098" xr:uid="{A83447B6-3564-468A-9B45-F5D68D4B2C3A}"/>
    <cellStyle name="通貨 2 2 2 2 2 4 5" xfId="2562" xr:uid="{8B5A2269-CCD1-44F8-812F-CC259DA29B88}"/>
    <cellStyle name="通貨 2 2 2 2 2 5" xfId="735" xr:uid="{00000000-0005-0000-0000-00009A010000}"/>
    <cellStyle name="通貨 2 2 2 2 2 5 2" xfId="1503" xr:uid="{00000000-0005-0000-0000-00009B010000}"/>
    <cellStyle name="通貨 2 2 2 2 2 5 2 2" xfId="3522" xr:uid="{8DF89ECC-6794-4E49-8E59-2AF396ADB1D5}"/>
    <cellStyle name="通貨 2 2 2 2 2 5 3" xfId="2754" xr:uid="{C90B4AB1-B783-4142-BD45-04652596685C}"/>
    <cellStyle name="通貨 2 2 2 2 2 6" xfId="1119" xr:uid="{00000000-0005-0000-0000-00009C010000}"/>
    <cellStyle name="通貨 2 2 2 2 2 6 2" xfId="3138" xr:uid="{43407AD7-1413-45D2-97BA-F6D6F577CA9A}"/>
    <cellStyle name="通貨 2 2 2 2 2 7" xfId="1887" xr:uid="{00000000-0005-0000-0000-00009D010000}"/>
    <cellStyle name="通貨 2 2 2 2 2 7 2" xfId="3906" xr:uid="{05D585A3-7BB0-45AF-B627-31F17FEDB585}"/>
    <cellStyle name="通貨 2 2 2 2 2 8" xfId="2370" xr:uid="{8A413125-17AB-45E5-BB8B-1F6A6FC2462C}"/>
    <cellStyle name="通貨 2 2 2 2 3" xfId="376" xr:uid="{00000000-0005-0000-0000-00009E010000}"/>
    <cellStyle name="通貨 2 2 2 2 3 2" xfId="472" xr:uid="{00000000-0005-0000-0000-00009F010000}"/>
    <cellStyle name="通貨 2 2 2 2 3 2 2" xfId="664" xr:uid="{00000000-0005-0000-0000-0000A0010000}"/>
    <cellStyle name="通貨 2 2 2 2 3 2 2 2" xfId="1048" xr:uid="{00000000-0005-0000-0000-0000A1010000}"/>
    <cellStyle name="通貨 2 2 2 2 3 2 2 2 2" xfId="1816" xr:uid="{00000000-0005-0000-0000-0000A2010000}"/>
    <cellStyle name="通貨 2 2 2 2 3 2 2 2 2 2" xfId="3835" xr:uid="{B74AAABA-E848-4281-9729-5FBD96EAA842}"/>
    <cellStyle name="通貨 2 2 2 2 3 2 2 2 3" xfId="3067" xr:uid="{DF76AD19-6674-4292-B7E9-F8993C7EFDCB}"/>
    <cellStyle name="通貨 2 2 2 2 3 2 2 3" xfId="1432" xr:uid="{00000000-0005-0000-0000-0000A3010000}"/>
    <cellStyle name="通貨 2 2 2 2 3 2 2 3 2" xfId="3451" xr:uid="{84F9933E-0539-43AB-9D4F-59B4359ADF19}"/>
    <cellStyle name="通貨 2 2 2 2 3 2 2 4" xfId="2200" xr:uid="{00000000-0005-0000-0000-0000A4010000}"/>
    <cellStyle name="通貨 2 2 2 2 3 2 2 4 2" xfId="4219" xr:uid="{61D3039B-F13F-4654-8EE9-47B809F0A1C9}"/>
    <cellStyle name="通貨 2 2 2 2 3 2 2 5" xfId="2683" xr:uid="{A549B24A-5041-4306-96BE-4D434027555B}"/>
    <cellStyle name="通貨 2 2 2 2 3 2 3" xfId="856" xr:uid="{00000000-0005-0000-0000-0000A5010000}"/>
    <cellStyle name="通貨 2 2 2 2 3 2 3 2" xfId="1624" xr:uid="{00000000-0005-0000-0000-0000A6010000}"/>
    <cellStyle name="通貨 2 2 2 2 3 2 3 2 2" xfId="3643" xr:uid="{9EE5F408-9DBB-4B55-A261-B0D3895735F7}"/>
    <cellStyle name="通貨 2 2 2 2 3 2 3 3" xfId="2875" xr:uid="{AB79FF9E-1CBB-44F9-BA41-F306C5D8EA49}"/>
    <cellStyle name="通貨 2 2 2 2 3 2 4" xfId="1240" xr:uid="{00000000-0005-0000-0000-0000A7010000}"/>
    <cellStyle name="通貨 2 2 2 2 3 2 4 2" xfId="3259" xr:uid="{9D93AE54-364D-48BF-B10A-835A9B0BCCAC}"/>
    <cellStyle name="通貨 2 2 2 2 3 2 5" xfId="2008" xr:uid="{00000000-0005-0000-0000-0000A8010000}"/>
    <cellStyle name="通貨 2 2 2 2 3 2 5 2" xfId="4027" xr:uid="{B6C2708E-7743-4F1B-B570-C4A0826B6803}"/>
    <cellStyle name="通貨 2 2 2 2 3 2 6" xfId="2491" xr:uid="{5CC98D2B-3362-47FA-B34D-53E8176592F4}"/>
    <cellStyle name="通貨 2 2 2 2 3 3" xfId="568" xr:uid="{00000000-0005-0000-0000-0000A9010000}"/>
    <cellStyle name="通貨 2 2 2 2 3 3 2" xfId="952" xr:uid="{00000000-0005-0000-0000-0000AA010000}"/>
    <cellStyle name="通貨 2 2 2 2 3 3 2 2" xfId="1720" xr:uid="{00000000-0005-0000-0000-0000AB010000}"/>
    <cellStyle name="通貨 2 2 2 2 3 3 2 2 2" xfId="3739" xr:uid="{92653DA3-1EBD-4688-BB42-0F54FCABD5E4}"/>
    <cellStyle name="通貨 2 2 2 2 3 3 2 3" xfId="2971" xr:uid="{D7739DFA-42EF-471A-AD6D-A6E0FF555A5D}"/>
    <cellStyle name="通貨 2 2 2 2 3 3 3" xfId="1336" xr:uid="{00000000-0005-0000-0000-0000AC010000}"/>
    <cellStyle name="通貨 2 2 2 2 3 3 3 2" xfId="3355" xr:uid="{CC27ACFA-C9FE-4289-9BEE-FBDDE51A61BD}"/>
    <cellStyle name="通貨 2 2 2 2 3 3 4" xfId="2104" xr:uid="{00000000-0005-0000-0000-0000AD010000}"/>
    <cellStyle name="通貨 2 2 2 2 3 3 4 2" xfId="4123" xr:uid="{837B8BD3-2AED-49AD-BDD6-F4816A320F67}"/>
    <cellStyle name="通貨 2 2 2 2 3 3 5" xfId="2587" xr:uid="{2A92C8E0-B6E0-4373-A1A2-7F3A3B840D3F}"/>
    <cellStyle name="通貨 2 2 2 2 3 4" xfId="760" xr:uid="{00000000-0005-0000-0000-0000AE010000}"/>
    <cellStyle name="通貨 2 2 2 2 3 4 2" xfId="1528" xr:uid="{00000000-0005-0000-0000-0000AF010000}"/>
    <cellStyle name="通貨 2 2 2 2 3 4 2 2" xfId="3547" xr:uid="{80945C9F-B967-4022-B5E3-826E6425467C}"/>
    <cellStyle name="通貨 2 2 2 2 3 4 3" xfId="2779" xr:uid="{D937BF2C-9A50-4782-B37B-04A7858A953F}"/>
    <cellStyle name="通貨 2 2 2 2 3 5" xfId="1144" xr:uid="{00000000-0005-0000-0000-0000B0010000}"/>
    <cellStyle name="通貨 2 2 2 2 3 5 2" xfId="3163" xr:uid="{E2BEB64E-E35A-4AA5-97F7-A221C15E8621}"/>
    <cellStyle name="通貨 2 2 2 2 3 6" xfId="1912" xr:uid="{00000000-0005-0000-0000-0000B1010000}"/>
    <cellStyle name="通貨 2 2 2 2 3 6 2" xfId="3931" xr:uid="{BEC1C5DB-DA18-4F0C-BC90-CE4D7B86823A}"/>
    <cellStyle name="通貨 2 2 2 2 3 7" xfId="2395" xr:uid="{E61B0F04-E22B-4A23-9B3C-C1788168344E}"/>
    <cellStyle name="通貨 2 2 2 2 4" xfId="438" xr:uid="{00000000-0005-0000-0000-0000B2010000}"/>
    <cellStyle name="通貨 2 2 2 2 4 2" xfId="630" xr:uid="{00000000-0005-0000-0000-0000B3010000}"/>
    <cellStyle name="通貨 2 2 2 2 4 2 2" xfId="1014" xr:uid="{00000000-0005-0000-0000-0000B4010000}"/>
    <cellStyle name="通貨 2 2 2 2 4 2 2 2" xfId="1782" xr:uid="{00000000-0005-0000-0000-0000B5010000}"/>
    <cellStyle name="通貨 2 2 2 2 4 2 2 2 2" xfId="3801" xr:uid="{5AE5A28B-732B-4744-82BE-DBDBFA6124C3}"/>
    <cellStyle name="通貨 2 2 2 2 4 2 2 3" xfId="3033" xr:uid="{6745B055-8F34-4E69-9ABC-7DF9611C6A23}"/>
    <cellStyle name="通貨 2 2 2 2 4 2 3" xfId="1398" xr:uid="{00000000-0005-0000-0000-0000B6010000}"/>
    <cellStyle name="通貨 2 2 2 2 4 2 3 2" xfId="3417" xr:uid="{7F8FAB35-F0C0-4A6A-85FB-3F655C4B8797}"/>
    <cellStyle name="通貨 2 2 2 2 4 2 4" xfId="2166" xr:uid="{00000000-0005-0000-0000-0000B7010000}"/>
    <cellStyle name="通貨 2 2 2 2 4 2 4 2" xfId="4185" xr:uid="{49A76E57-ECEB-4EC7-858D-3D4C300594E3}"/>
    <cellStyle name="通貨 2 2 2 2 4 2 5" xfId="2649" xr:uid="{BEF5E4A3-31FC-4750-84D0-A473D6022F03}"/>
    <cellStyle name="通貨 2 2 2 2 4 3" xfId="822" xr:uid="{00000000-0005-0000-0000-0000B8010000}"/>
    <cellStyle name="通貨 2 2 2 2 4 3 2" xfId="1590" xr:uid="{00000000-0005-0000-0000-0000B9010000}"/>
    <cellStyle name="通貨 2 2 2 2 4 3 2 2" xfId="3609" xr:uid="{99535533-ABDD-45F2-8738-CD6873758271}"/>
    <cellStyle name="通貨 2 2 2 2 4 3 3" xfId="2841" xr:uid="{D7000D29-EA5C-4A2B-94F6-E80BA1D6958B}"/>
    <cellStyle name="通貨 2 2 2 2 4 4" xfId="1206" xr:uid="{00000000-0005-0000-0000-0000BA010000}"/>
    <cellStyle name="通貨 2 2 2 2 4 4 2" xfId="3225" xr:uid="{7C0AFFD4-3EF5-47A5-A27B-1DA00459BB5B}"/>
    <cellStyle name="通貨 2 2 2 2 4 5" xfId="1974" xr:uid="{00000000-0005-0000-0000-0000BB010000}"/>
    <cellStyle name="通貨 2 2 2 2 4 5 2" xfId="3993" xr:uid="{8930DC08-DB2E-4E5D-A66B-B55562AB9DCD}"/>
    <cellStyle name="通貨 2 2 2 2 4 6" xfId="2457" xr:uid="{8E78E16D-8914-4FFE-8799-95889C594A9F}"/>
    <cellStyle name="通貨 2 2 2 2 5" xfId="534" xr:uid="{00000000-0005-0000-0000-0000BC010000}"/>
    <cellStyle name="通貨 2 2 2 2 5 2" xfId="918" xr:uid="{00000000-0005-0000-0000-0000BD010000}"/>
    <cellStyle name="通貨 2 2 2 2 5 2 2" xfId="1686" xr:uid="{00000000-0005-0000-0000-0000BE010000}"/>
    <cellStyle name="通貨 2 2 2 2 5 2 2 2" xfId="3705" xr:uid="{5505FD0C-DD44-40DC-BA70-B960A54D0AD0}"/>
    <cellStyle name="通貨 2 2 2 2 5 2 3" xfId="2937" xr:uid="{03B00CB1-F5B7-4C9A-9E2A-3EE404CC1A67}"/>
    <cellStyle name="通貨 2 2 2 2 5 3" xfId="1302" xr:uid="{00000000-0005-0000-0000-0000BF010000}"/>
    <cellStyle name="通貨 2 2 2 2 5 3 2" xfId="3321" xr:uid="{3FF70810-2403-45B5-96AF-C8239F07FF65}"/>
    <cellStyle name="通貨 2 2 2 2 5 4" xfId="2070" xr:uid="{00000000-0005-0000-0000-0000C0010000}"/>
    <cellStyle name="通貨 2 2 2 2 5 4 2" xfId="4089" xr:uid="{D5D8451F-2DCA-49C5-B9D8-6D2758B0BFD1}"/>
    <cellStyle name="通貨 2 2 2 2 5 5" xfId="2553" xr:uid="{265B0963-905E-459C-AF3E-29964BE0D7D7}"/>
    <cellStyle name="通貨 2 2 2 2 6" xfId="726" xr:uid="{00000000-0005-0000-0000-0000C1010000}"/>
    <cellStyle name="通貨 2 2 2 2 6 2" xfId="1494" xr:uid="{00000000-0005-0000-0000-0000C2010000}"/>
    <cellStyle name="通貨 2 2 2 2 6 2 2" xfId="3513" xr:uid="{9A5D9C93-64AE-42AD-B533-39C239862036}"/>
    <cellStyle name="通貨 2 2 2 2 6 3" xfId="2745" xr:uid="{4F037723-C3C1-452E-A34A-1E210ED49F61}"/>
    <cellStyle name="通貨 2 2 2 2 7" xfId="1110" xr:uid="{00000000-0005-0000-0000-0000C3010000}"/>
    <cellStyle name="通貨 2 2 2 2 7 2" xfId="3129" xr:uid="{30442068-73CC-4737-A8CD-AC52C5E10FFF}"/>
    <cellStyle name="通貨 2 2 2 2 8" xfId="1878" xr:uid="{00000000-0005-0000-0000-0000C4010000}"/>
    <cellStyle name="通貨 2 2 2 2 8 2" xfId="3897" xr:uid="{E81BEC95-26DE-40BF-BD83-C40B549501CC}"/>
    <cellStyle name="通貨 2 2 2 2 9" xfId="2361" xr:uid="{029DD656-0506-492F-AB7A-271DB1968CF8}"/>
    <cellStyle name="通貨 2 2 2 3" xfId="351" xr:uid="{00000000-0005-0000-0000-0000C5010000}"/>
    <cellStyle name="通貨 2 2 2 3 2" xfId="377" xr:uid="{00000000-0005-0000-0000-0000C6010000}"/>
    <cellStyle name="通貨 2 2 2 3 2 2" xfId="473" xr:uid="{00000000-0005-0000-0000-0000C7010000}"/>
    <cellStyle name="通貨 2 2 2 3 2 2 2" xfId="665" xr:uid="{00000000-0005-0000-0000-0000C8010000}"/>
    <cellStyle name="通貨 2 2 2 3 2 2 2 2" xfId="1049" xr:uid="{00000000-0005-0000-0000-0000C9010000}"/>
    <cellStyle name="通貨 2 2 2 3 2 2 2 2 2" xfId="1817" xr:uid="{00000000-0005-0000-0000-0000CA010000}"/>
    <cellStyle name="通貨 2 2 2 3 2 2 2 2 2 2" xfId="3836" xr:uid="{02E29C7C-49F6-4EA2-9088-43E7900B830F}"/>
    <cellStyle name="通貨 2 2 2 3 2 2 2 2 3" xfId="3068" xr:uid="{310D3173-5CA8-4AB3-9CCD-DE0446781F9D}"/>
    <cellStyle name="通貨 2 2 2 3 2 2 2 3" xfId="1433" xr:uid="{00000000-0005-0000-0000-0000CB010000}"/>
    <cellStyle name="通貨 2 2 2 3 2 2 2 3 2" xfId="3452" xr:uid="{3BA94CB3-ED62-46AB-BB34-4AACBB648E4D}"/>
    <cellStyle name="通貨 2 2 2 3 2 2 2 4" xfId="2201" xr:uid="{00000000-0005-0000-0000-0000CC010000}"/>
    <cellStyle name="通貨 2 2 2 3 2 2 2 4 2" xfId="4220" xr:uid="{E981D31B-28DC-4E4D-9DEE-124EC12F9B37}"/>
    <cellStyle name="通貨 2 2 2 3 2 2 2 5" xfId="2684" xr:uid="{EFFCFADA-5781-435A-AFAE-AF60EADA151D}"/>
    <cellStyle name="通貨 2 2 2 3 2 2 3" xfId="857" xr:uid="{00000000-0005-0000-0000-0000CD010000}"/>
    <cellStyle name="通貨 2 2 2 3 2 2 3 2" xfId="1625" xr:uid="{00000000-0005-0000-0000-0000CE010000}"/>
    <cellStyle name="通貨 2 2 2 3 2 2 3 2 2" xfId="3644" xr:uid="{47916D6C-D4D1-487B-912A-81A2F649FEE7}"/>
    <cellStyle name="通貨 2 2 2 3 2 2 3 3" xfId="2876" xr:uid="{D6380191-C267-403F-854F-55B47F5E5B7C}"/>
    <cellStyle name="通貨 2 2 2 3 2 2 4" xfId="1241" xr:uid="{00000000-0005-0000-0000-0000CF010000}"/>
    <cellStyle name="通貨 2 2 2 3 2 2 4 2" xfId="3260" xr:uid="{554568EC-F612-46F8-81A3-5A1E2D57DF3C}"/>
    <cellStyle name="通貨 2 2 2 3 2 2 5" xfId="2009" xr:uid="{00000000-0005-0000-0000-0000D0010000}"/>
    <cellStyle name="通貨 2 2 2 3 2 2 5 2" xfId="4028" xr:uid="{056DC514-AA43-4F1D-9C9C-5F53E1F12640}"/>
    <cellStyle name="通貨 2 2 2 3 2 2 6" xfId="2492" xr:uid="{754267DC-F60A-43FA-B830-79B43AAF5323}"/>
    <cellStyle name="通貨 2 2 2 3 2 3" xfId="569" xr:uid="{00000000-0005-0000-0000-0000D1010000}"/>
    <cellStyle name="通貨 2 2 2 3 2 3 2" xfId="953" xr:uid="{00000000-0005-0000-0000-0000D2010000}"/>
    <cellStyle name="通貨 2 2 2 3 2 3 2 2" xfId="1721" xr:uid="{00000000-0005-0000-0000-0000D3010000}"/>
    <cellStyle name="通貨 2 2 2 3 2 3 2 2 2" xfId="3740" xr:uid="{C20B2215-9A78-4B50-B3EE-8B1E10FE9889}"/>
    <cellStyle name="通貨 2 2 2 3 2 3 2 3" xfId="2972" xr:uid="{C698B4D5-A467-4D7B-A26E-6278AE571E72}"/>
    <cellStyle name="通貨 2 2 2 3 2 3 3" xfId="1337" xr:uid="{00000000-0005-0000-0000-0000D4010000}"/>
    <cellStyle name="通貨 2 2 2 3 2 3 3 2" xfId="3356" xr:uid="{804A2EF7-1C89-4A07-9132-9CB5A090097C}"/>
    <cellStyle name="通貨 2 2 2 3 2 3 4" xfId="2105" xr:uid="{00000000-0005-0000-0000-0000D5010000}"/>
    <cellStyle name="通貨 2 2 2 3 2 3 4 2" xfId="4124" xr:uid="{B906F522-9421-4628-BBF1-8D8F4DFBC540}"/>
    <cellStyle name="通貨 2 2 2 3 2 3 5" xfId="2588" xr:uid="{FC7167D5-ED9E-4BBF-B5A5-F2468746E8C7}"/>
    <cellStyle name="通貨 2 2 2 3 2 4" xfId="761" xr:uid="{00000000-0005-0000-0000-0000D6010000}"/>
    <cellStyle name="通貨 2 2 2 3 2 4 2" xfId="1529" xr:uid="{00000000-0005-0000-0000-0000D7010000}"/>
    <cellStyle name="通貨 2 2 2 3 2 4 2 2" xfId="3548" xr:uid="{E8DAEC17-A2E0-4603-8243-3B9333289A5B}"/>
    <cellStyle name="通貨 2 2 2 3 2 4 3" xfId="2780" xr:uid="{61545D35-355A-468E-83B4-CFF882A0206C}"/>
    <cellStyle name="通貨 2 2 2 3 2 5" xfId="1145" xr:uid="{00000000-0005-0000-0000-0000D8010000}"/>
    <cellStyle name="通貨 2 2 2 3 2 5 2" xfId="3164" xr:uid="{E2481DE3-4A1D-4E6D-BCBD-EF991C739D8A}"/>
    <cellStyle name="通貨 2 2 2 3 2 6" xfId="1913" xr:uid="{00000000-0005-0000-0000-0000D9010000}"/>
    <cellStyle name="通貨 2 2 2 3 2 6 2" xfId="3932" xr:uid="{9E028BB9-7582-4213-B312-EAD7FD4F8C4E}"/>
    <cellStyle name="通貨 2 2 2 3 2 7" xfId="2396" xr:uid="{1488C8A4-A622-4F01-9292-93F60B63ABF1}"/>
    <cellStyle name="通貨 2 2 2 3 3" xfId="448" xr:uid="{00000000-0005-0000-0000-0000DA010000}"/>
    <cellStyle name="通貨 2 2 2 3 3 2" xfId="640" xr:uid="{00000000-0005-0000-0000-0000DB010000}"/>
    <cellStyle name="通貨 2 2 2 3 3 2 2" xfId="1024" xr:uid="{00000000-0005-0000-0000-0000DC010000}"/>
    <cellStyle name="通貨 2 2 2 3 3 2 2 2" xfId="1792" xr:uid="{00000000-0005-0000-0000-0000DD010000}"/>
    <cellStyle name="通貨 2 2 2 3 3 2 2 2 2" xfId="3811" xr:uid="{F7B590ED-496D-4F30-83D3-E46C1349F42F}"/>
    <cellStyle name="通貨 2 2 2 3 3 2 2 3" xfId="3043" xr:uid="{0DB442BD-AB11-42D9-B701-11A2C620C857}"/>
    <cellStyle name="通貨 2 2 2 3 3 2 3" xfId="1408" xr:uid="{00000000-0005-0000-0000-0000DE010000}"/>
    <cellStyle name="通貨 2 2 2 3 3 2 3 2" xfId="3427" xr:uid="{FFDBA5AC-9609-468B-BBDF-421F5B9CD3B4}"/>
    <cellStyle name="通貨 2 2 2 3 3 2 4" xfId="2176" xr:uid="{00000000-0005-0000-0000-0000DF010000}"/>
    <cellStyle name="通貨 2 2 2 3 3 2 4 2" xfId="4195" xr:uid="{D0D04AA8-84A0-4E37-83DA-86E3ECA964E3}"/>
    <cellStyle name="通貨 2 2 2 3 3 2 5" xfId="2659" xr:uid="{EEE4989D-2C1F-4368-B490-B4CDDB3F8447}"/>
    <cellStyle name="通貨 2 2 2 3 3 3" xfId="832" xr:uid="{00000000-0005-0000-0000-0000E0010000}"/>
    <cellStyle name="通貨 2 2 2 3 3 3 2" xfId="1600" xr:uid="{00000000-0005-0000-0000-0000E1010000}"/>
    <cellStyle name="通貨 2 2 2 3 3 3 2 2" xfId="3619" xr:uid="{4BBDA303-8786-4247-9F23-1D1FB8F601BD}"/>
    <cellStyle name="通貨 2 2 2 3 3 3 3" xfId="2851" xr:uid="{4FC2DCBA-0E42-4ACD-9D79-483A87482BBA}"/>
    <cellStyle name="通貨 2 2 2 3 3 4" xfId="1216" xr:uid="{00000000-0005-0000-0000-0000E2010000}"/>
    <cellStyle name="通貨 2 2 2 3 3 4 2" xfId="3235" xr:uid="{0F5EA452-E9C9-4AAE-905E-768D8599BA9D}"/>
    <cellStyle name="通貨 2 2 2 3 3 5" xfId="1984" xr:uid="{00000000-0005-0000-0000-0000E3010000}"/>
    <cellStyle name="通貨 2 2 2 3 3 5 2" xfId="4003" xr:uid="{A62C6722-AA32-417B-A3F6-C17FC90D04C6}"/>
    <cellStyle name="通貨 2 2 2 3 3 6" xfId="2467" xr:uid="{7B5A840A-320E-444F-9162-86A01AA4094D}"/>
    <cellStyle name="通貨 2 2 2 3 4" xfId="544" xr:uid="{00000000-0005-0000-0000-0000E4010000}"/>
    <cellStyle name="通貨 2 2 2 3 4 2" xfId="928" xr:uid="{00000000-0005-0000-0000-0000E5010000}"/>
    <cellStyle name="通貨 2 2 2 3 4 2 2" xfId="1696" xr:uid="{00000000-0005-0000-0000-0000E6010000}"/>
    <cellStyle name="通貨 2 2 2 3 4 2 2 2" xfId="3715" xr:uid="{72A10175-8E9E-4054-BB1F-6044987FAFB2}"/>
    <cellStyle name="通貨 2 2 2 3 4 2 3" xfId="2947" xr:uid="{D2FB9A92-76D9-4236-B461-443650323FDC}"/>
    <cellStyle name="通貨 2 2 2 3 4 3" xfId="1312" xr:uid="{00000000-0005-0000-0000-0000E7010000}"/>
    <cellStyle name="通貨 2 2 2 3 4 3 2" xfId="3331" xr:uid="{225B6EB3-5859-491C-9716-CFAF73431B8B}"/>
    <cellStyle name="通貨 2 2 2 3 4 4" xfId="2080" xr:uid="{00000000-0005-0000-0000-0000E8010000}"/>
    <cellStyle name="通貨 2 2 2 3 4 4 2" xfId="4099" xr:uid="{73A56F0C-BA64-45DB-A71B-CCD875578999}"/>
    <cellStyle name="通貨 2 2 2 3 4 5" xfId="2563" xr:uid="{030505A9-57A8-49BE-9722-6FBD52FE6638}"/>
    <cellStyle name="通貨 2 2 2 3 5" xfId="736" xr:uid="{00000000-0005-0000-0000-0000E9010000}"/>
    <cellStyle name="通貨 2 2 2 3 5 2" xfId="1504" xr:uid="{00000000-0005-0000-0000-0000EA010000}"/>
    <cellStyle name="通貨 2 2 2 3 5 2 2" xfId="3523" xr:uid="{C718935E-3E33-43B9-89D1-686ACB3340F3}"/>
    <cellStyle name="通貨 2 2 2 3 5 3" xfId="2755" xr:uid="{B5E14064-8316-406D-86A6-77AECD0EA477}"/>
    <cellStyle name="通貨 2 2 2 3 6" xfId="1120" xr:uid="{00000000-0005-0000-0000-0000EB010000}"/>
    <cellStyle name="通貨 2 2 2 3 6 2" xfId="3139" xr:uid="{4FD7CFEE-279D-45D0-AD23-C34B83810BFE}"/>
    <cellStyle name="通貨 2 2 2 3 7" xfId="1888" xr:uid="{00000000-0005-0000-0000-0000EC010000}"/>
    <cellStyle name="通貨 2 2 2 3 7 2" xfId="3907" xr:uid="{00B80CF6-FC09-4BAA-A1A5-426BD80C9189}"/>
    <cellStyle name="通貨 2 2 2 3 8" xfId="2371" xr:uid="{E5B4A721-D2E6-4530-966C-C296696BB54A}"/>
    <cellStyle name="通貨 2 2 2 4" xfId="378" xr:uid="{00000000-0005-0000-0000-0000ED010000}"/>
    <cellStyle name="通貨 2 2 2 4 2" xfId="474" xr:uid="{00000000-0005-0000-0000-0000EE010000}"/>
    <cellStyle name="通貨 2 2 2 4 2 2" xfId="666" xr:uid="{00000000-0005-0000-0000-0000EF010000}"/>
    <cellStyle name="通貨 2 2 2 4 2 2 2" xfId="1050" xr:uid="{00000000-0005-0000-0000-0000F0010000}"/>
    <cellStyle name="通貨 2 2 2 4 2 2 2 2" xfId="1818" xr:uid="{00000000-0005-0000-0000-0000F1010000}"/>
    <cellStyle name="通貨 2 2 2 4 2 2 2 2 2" xfId="3837" xr:uid="{4C48EB1F-D8D5-4D13-9807-693AB62EEB7F}"/>
    <cellStyle name="通貨 2 2 2 4 2 2 2 3" xfId="3069" xr:uid="{F02B60DE-94C0-4BCC-A5C3-010B75D3A9B3}"/>
    <cellStyle name="通貨 2 2 2 4 2 2 3" xfId="1434" xr:uid="{00000000-0005-0000-0000-0000F2010000}"/>
    <cellStyle name="通貨 2 2 2 4 2 2 3 2" xfId="3453" xr:uid="{45ABFD87-4E0C-4581-ADFB-D866E85F2F12}"/>
    <cellStyle name="通貨 2 2 2 4 2 2 4" xfId="2202" xr:uid="{00000000-0005-0000-0000-0000F3010000}"/>
    <cellStyle name="通貨 2 2 2 4 2 2 4 2" xfId="4221" xr:uid="{3D992E5C-46D7-45EB-B12C-C15C7A8E5F84}"/>
    <cellStyle name="通貨 2 2 2 4 2 2 5" xfId="2685" xr:uid="{94874D2A-E30F-480F-9C70-498C50351459}"/>
    <cellStyle name="通貨 2 2 2 4 2 3" xfId="858" xr:uid="{00000000-0005-0000-0000-0000F4010000}"/>
    <cellStyle name="通貨 2 2 2 4 2 3 2" xfId="1626" xr:uid="{00000000-0005-0000-0000-0000F5010000}"/>
    <cellStyle name="通貨 2 2 2 4 2 3 2 2" xfId="3645" xr:uid="{6759B190-B24F-45A7-B749-553963CFF60D}"/>
    <cellStyle name="通貨 2 2 2 4 2 3 3" xfId="2877" xr:uid="{E8C125DD-1E48-4746-8DE3-A44A692CB1C2}"/>
    <cellStyle name="通貨 2 2 2 4 2 4" xfId="1242" xr:uid="{00000000-0005-0000-0000-0000F6010000}"/>
    <cellStyle name="通貨 2 2 2 4 2 4 2" xfId="3261" xr:uid="{B4A16F80-EC46-4633-A0AD-B8500F589F4A}"/>
    <cellStyle name="通貨 2 2 2 4 2 5" xfId="2010" xr:uid="{00000000-0005-0000-0000-0000F7010000}"/>
    <cellStyle name="通貨 2 2 2 4 2 5 2" xfId="4029" xr:uid="{5D5588D8-3DD3-4FDD-89C2-4B704B4E74D6}"/>
    <cellStyle name="通貨 2 2 2 4 2 6" xfId="2493" xr:uid="{853FEE07-954A-46F4-A990-2154E2D6AABA}"/>
    <cellStyle name="通貨 2 2 2 4 3" xfId="570" xr:uid="{00000000-0005-0000-0000-0000F8010000}"/>
    <cellStyle name="通貨 2 2 2 4 3 2" xfId="954" xr:uid="{00000000-0005-0000-0000-0000F9010000}"/>
    <cellStyle name="通貨 2 2 2 4 3 2 2" xfId="1722" xr:uid="{00000000-0005-0000-0000-0000FA010000}"/>
    <cellStyle name="通貨 2 2 2 4 3 2 2 2" xfId="3741" xr:uid="{C6A69182-5240-44DD-971A-E89694A75879}"/>
    <cellStyle name="通貨 2 2 2 4 3 2 3" xfId="2973" xr:uid="{3D758BA7-937B-4017-BF9D-B62AC1DB1A0D}"/>
    <cellStyle name="通貨 2 2 2 4 3 3" xfId="1338" xr:uid="{00000000-0005-0000-0000-0000FB010000}"/>
    <cellStyle name="通貨 2 2 2 4 3 3 2" xfId="3357" xr:uid="{159D3A61-BB01-46A2-9938-46C8703B3089}"/>
    <cellStyle name="通貨 2 2 2 4 3 4" xfId="2106" xr:uid="{00000000-0005-0000-0000-0000FC010000}"/>
    <cellStyle name="通貨 2 2 2 4 3 4 2" xfId="4125" xr:uid="{850EE4F6-52CF-46E3-A9E2-76E5F39072EB}"/>
    <cellStyle name="通貨 2 2 2 4 3 5" xfId="2589" xr:uid="{77ECD8F5-CFF8-494D-BF09-1E7522CC06B4}"/>
    <cellStyle name="通貨 2 2 2 4 4" xfId="762" xr:uid="{00000000-0005-0000-0000-0000FD010000}"/>
    <cellStyle name="通貨 2 2 2 4 4 2" xfId="1530" xr:uid="{00000000-0005-0000-0000-0000FE010000}"/>
    <cellStyle name="通貨 2 2 2 4 4 2 2" xfId="3549" xr:uid="{C3437D47-5E97-4C7A-ADE5-F4DA4BC508A0}"/>
    <cellStyle name="通貨 2 2 2 4 4 3" xfId="2781" xr:uid="{536D5C7F-7EB9-458E-836A-084BE6394DC7}"/>
    <cellStyle name="通貨 2 2 2 4 5" xfId="1146" xr:uid="{00000000-0005-0000-0000-0000FF010000}"/>
    <cellStyle name="通貨 2 2 2 4 5 2" xfId="3165" xr:uid="{E5043D15-6FD0-4468-BE63-5278539AE892}"/>
    <cellStyle name="通貨 2 2 2 4 6" xfId="1914" xr:uid="{00000000-0005-0000-0000-000000020000}"/>
    <cellStyle name="通貨 2 2 2 4 6 2" xfId="3933" xr:uid="{33930786-1D47-42A2-AC20-AC828038A7C3}"/>
    <cellStyle name="通貨 2 2 2 4 7" xfId="2397" xr:uid="{9D467C37-4950-4D12-AB78-D4200A02620A}"/>
    <cellStyle name="通貨 2 2 2 5" xfId="426" xr:uid="{00000000-0005-0000-0000-000001020000}"/>
    <cellStyle name="通貨 2 2 2 5 2" xfId="618" xr:uid="{00000000-0005-0000-0000-000002020000}"/>
    <cellStyle name="通貨 2 2 2 5 2 2" xfId="1002" xr:uid="{00000000-0005-0000-0000-000003020000}"/>
    <cellStyle name="通貨 2 2 2 5 2 2 2" xfId="1770" xr:uid="{00000000-0005-0000-0000-000004020000}"/>
    <cellStyle name="通貨 2 2 2 5 2 2 2 2" xfId="3789" xr:uid="{D86001D2-3047-4EF1-9989-15926A3DA38D}"/>
    <cellStyle name="通貨 2 2 2 5 2 2 3" xfId="3021" xr:uid="{72AFE803-2A77-4C9C-AABD-2BDDFBC60D65}"/>
    <cellStyle name="通貨 2 2 2 5 2 3" xfId="1386" xr:uid="{00000000-0005-0000-0000-000005020000}"/>
    <cellStyle name="通貨 2 2 2 5 2 3 2" xfId="3405" xr:uid="{56DC6733-BC49-4B7B-9A6D-A0AC85BA080C}"/>
    <cellStyle name="通貨 2 2 2 5 2 4" xfId="2154" xr:uid="{00000000-0005-0000-0000-000006020000}"/>
    <cellStyle name="通貨 2 2 2 5 2 4 2" xfId="4173" xr:uid="{BFD90AEC-FED6-4DCB-9560-A385B6F6A828}"/>
    <cellStyle name="通貨 2 2 2 5 2 5" xfId="2637" xr:uid="{BBB31CD1-0DDF-401A-ADCF-CC6735680502}"/>
    <cellStyle name="通貨 2 2 2 5 3" xfId="810" xr:uid="{00000000-0005-0000-0000-000007020000}"/>
    <cellStyle name="通貨 2 2 2 5 3 2" xfId="1578" xr:uid="{00000000-0005-0000-0000-000008020000}"/>
    <cellStyle name="通貨 2 2 2 5 3 2 2" xfId="3597" xr:uid="{C74AF985-E2F9-4BA6-890F-362AAEA083A8}"/>
    <cellStyle name="通貨 2 2 2 5 3 3" xfId="2829" xr:uid="{038A4B09-6864-4F75-93B5-75BE609027B5}"/>
    <cellStyle name="通貨 2 2 2 5 4" xfId="1194" xr:uid="{00000000-0005-0000-0000-000009020000}"/>
    <cellStyle name="通貨 2 2 2 5 4 2" xfId="3213" xr:uid="{5E8EBEB8-FD67-44FF-AC97-AF83BBEE6852}"/>
    <cellStyle name="通貨 2 2 2 5 5" xfId="1962" xr:uid="{00000000-0005-0000-0000-00000A020000}"/>
    <cellStyle name="通貨 2 2 2 5 5 2" xfId="3981" xr:uid="{3D80D472-D07D-4AFD-BF3B-2CAA78C9FEE0}"/>
    <cellStyle name="通貨 2 2 2 5 6" xfId="2445" xr:uid="{977C4743-62F6-4310-AE2D-2199FE977A03}"/>
    <cellStyle name="通貨 2 2 2 6" xfId="522" xr:uid="{00000000-0005-0000-0000-00000B020000}"/>
    <cellStyle name="通貨 2 2 2 6 2" xfId="906" xr:uid="{00000000-0005-0000-0000-00000C020000}"/>
    <cellStyle name="通貨 2 2 2 6 2 2" xfId="1674" xr:uid="{00000000-0005-0000-0000-00000D020000}"/>
    <cellStyle name="通貨 2 2 2 6 2 2 2" xfId="3693" xr:uid="{05DA406C-5E1E-4FB1-98BF-FC459846A31A}"/>
    <cellStyle name="通貨 2 2 2 6 2 3" xfId="2925" xr:uid="{16F944E3-04DB-406D-A5BF-CB3D51D62087}"/>
    <cellStyle name="通貨 2 2 2 6 3" xfId="1290" xr:uid="{00000000-0005-0000-0000-00000E020000}"/>
    <cellStyle name="通貨 2 2 2 6 3 2" xfId="3309" xr:uid="{69B1A5A4-9119-4E12-9852-FE7E66B5220A}"/>
    <cellStyle name="通貨 2 2 2 6 4" xfId="2058" xr:uid="{00000000-0005-0000-0000-00000F020000}"/>
    <cellStyle name="通貨 2 2 2 6 4 2" xfId="4077" xr:uid="{A3AE92F3-DA6B-4887-A574-A4655409E4AD}"/>
    <cellStyle name="通貨 2 2 2 6 5" xfId="2541" xr:uid="{3C233642-EE1D-4218-AD2D-958D7691AE02}"/>
    <cellStyle name="通貨 2 2 2 7" xfId="714" xr:uid="{00000000-0005-0000-0000-000010020000}"/>
    <cellStyle name="通貨 2 2 2 7 2" xfId="1482" xr:uid="{00000000-0005-0000-0000-000011020000}"/>
    <cellStyle name="通貨 2 2 2 7 2 2" xfId="3501" xr:uid="{C8F8B10A-3ED3-4723-BF55-D111BDB1944F}"/>
    <cellStyle name="通貨 2 2 2 7 3" xfId="2733" xr:uid="{C2DC9E36-90A3-4781-9835-8F859BB1B948}"/>
    <cellStyle name="通貨 2 2 2 8" xfId="1098" xr:uid="{00000000-0005-0000-0000-000012020000}"/>
    <cellStyle name="通貨 2 2 2 8 2" xfId="3117" xr:uid="{0A4460BA-4DDD-40C8-9BF3-5469CECFEE02}"/>
    <cellStyle name="通貨 2 2 2 9" xfId="1866" xr:uid="{00000000-0005-0000-0000-000013020000}"/>
    <cellStyle name="通貨 2 2 2 9 2" xfId="3885" xr:uid="{121D55C1-936C-4C0C-9355-3267CC4BD2F9}"/>
    <cellStyle name="通貨 2 2 3" xfId="335" xr:uid="{00000000-0005-0000-0000-000014020000}"/>
    <cellStyle name="通貨 2 2 3 10" xfId="2355" xr:uid="{E241A7DC-8945-432C-8645-4044108EDCC9}"/>
    <cellStyle name="通貨 2 2 3 2" xfId="347" xr:uid="{00000000-0005-0000-0000-000015020000}"/>
    <cellStyle name="通貨 2 2 3 2 2" xfId="352" xr:uid="{00000000-0005-0000-0000-000016020000}"/>
    <cellStyle name="通貨 2 2 3 2 2 2" xfId="379" xr:uid="{00000000-0005-0000-0000-000017020000}"/>
    <cellStyle name="通貨 2 2 3 2 2 2 2" xfId="475" xr:uid="{00000000-0005-0000-0000-000018020000}"/>
    <cellStyle name="通貨 2 2 3 2 2 2 2 2" xfId="667" xr:uid="{00000000-0005-0000-0000-000019020000}"/>
    <cellStyle name="通貨 2 2 3 2 2 2 2 2 2" xfId="1051" xr:uid="{00000000-0005-0000-0000-00001A020000}"/>
    <cellStyle name="通貨 2 2 3 2 2 2 2 2 2 2" xfId="1819" xr:uid="{00000000-0005-0000-0000-00001B020000}"/>
    <cellStyle name="通貨 2 2 3 2 2 2 2 2 2 2 2" xfId="3838" xr:uid="{BD3B6D7E-B2BF-4592-912D-6820004D2840}"/>
    <cellStyle name="通貨 2 2 3 2 2 2 2 2 2 3" xfId="3070" xr:uid="{E5472712-C9AD-4266-A7A9-D4002CD88A19}"/>
    <cellStyle name="通貨 2 2 3 2 2 2 2 2 3" xfId="1435" xr:uid="{00000000-0005-0000-0000-00001C020000}"/>
    <cellStyle name="通貨 2 2 3 2 2 2 2 2 3 2" xfId="3454" xr:uid="{A61FEF5C-5DD9-4EB9-8CCF-A35EE881B812}"/>
    <cellStyle name="通貨 2 2 3 2 2 2 2 2 4" xfId="2203" xr:uid="{00000000-0005-0000-0000-00001D020000}"/>
    <cellStyle name="通貨 2 2 3 2 2 2 2 2 4 2" xfId="4222" xr:uid="{75841002-90B2-46EB-91B3-698222376843}"/>
    <cellStyle name="通貨 2 2 3 2 2 2 2 2 5" xfId="2686" xr:uid="{11593D18-59FC-49E9-B1D2-83231CF3D1A4}"/>
    <cellStyle name="通貨 2 2 3 2 2 2 2 3" xfId="859" xr:uid="{00000000-0005-0000-0000-00001E020000}"/>
    <cellStyle name="通貨 2 2 3 2 2 2 2 3 2" xfId="1627" xr:uid="{00000000-0005-0000-0000-00001F020000}"/>
    <cellStyle name="通貨 2 2 3 2 2 2 2 3 2 2" xfId="3646" xr:uid="{7B031B50-4107-472E-8FAF-A590075CE01B}"/>
    <cellStyle name="通貨 2 2 3 2 2 2 2 3 3" xfId="2878" xr:uid="{9F251869-F182-47E4-9544-57F0323AA97C}"/>
    <cellStyle name="通貨 2 2 3 2 2 2 2 4" xfId="1243" xr:uid="{00000000-0005-0000-0000-000020020000}"/>
    <cellStyle name="通貨 2 2 3 2 2 2 2 4 2" xfId="3262" xr:uid="{774A072C-AED9-4AF2-9E45-3BF013C7639D}"/>
    <cellStyle name="通貨 2 2 3 2 2 2 2 5" xfId="2011" xr:uid="{00000000-0005-0000-0000-000021020000}"/>
    <cellStyle name="通貨 2 2 3 2 2 2 2 5 2" xfId="4030" xr:uid="{04C952B3-DE4A-43AD-A77E-76DA2DDD4329}"/>
    <cellStyle name="通貨 2 2 3 2 2 2 2 6" xfId="2494" xr:uid="{C6197FE2-08F9-4940-9E63-74B862811F01}"/>
    <cellStyle name="通貨 2 2 3 2 2 2 3" xfId="571" xr:uid="{00000000-0005-0000-0000-000022020000}"/>
    <cellStyle name="通貨 2 2 3 2 2 2 3 2" xfId="955" xr:uid="{00000000-0005-0000-0000-000023020000}"/>
    <cellStyle name="通貨 2 2 3 2 2 2 3 2 2" xfId="1723" xr:uid="{00000000-0005-0000-0000-000024020000}"/>
    <cellStyle name="通貨 2 2 3 2 2 2 3 2 2 2" xfId="3742" xr:uid="{65C5B5CB-1C29-4BFF-9CED-32D63DAF6BCE}"/>
    <cellStyle name="通貨 2 2 3 2 2 2 3 2 3" xfId="2974" xr:uid="{AA9DD325-7051-43E6-9184-6983712EF4AA}"/>
    <cellStyle name="通貨 2 2 3 2 2 2 3 3" xfId="1339" xr:uid="{00000000-0005-0000-0000-000025020000}"/>
    <cellStyle name="通貨 2 2 3 2 2 2 3 3 2" xfId="3358" xr:uid="{AD2EC588-69F1-4888-BFE1-CC3930EC656E}"/>
    <cellStyle name="通貨 2 2 3 2 2 2 3 4" xfId="2107" xr:uid="{00000000-0005-0000-0000-000026020000}"/>
    <cellStyle name="通貨 2 2 3 2 2 2 3 4 2" xfId="4126" xr:uid="{D45B2084-1879-4FF3-81BB-940608F4406A}"/>
    <cellStyle name="通貨 2 2 3 2 2 2 3 5" xfId="2590" xr:uid="{24F95F40-C67F-4CA7-8B4A-B5F9BC2854CD}"/>
    <cellStyle name="通貨 2 2 3 2 2 2 4" xfId="763" xr:uid="{00000000-0005-0000-0000-000027020000}"/>
    <cellStyle name="通貨 2 2 3 2 2 2 4 2" xfId="1531" xr:uid="{00000000-0005-0000-0000-000028020000}"/>
    <cellStyle name="通貨 2 2 3 2 2 2 4 2 2" xfId="3550" xr:uid="{49E08196-510A-4D24-BE90-69642356E18A}"/>
    <cellStyle name="通貨 2 2 3 2 2 2 4 3" xfId="2782" xr:uid="{4CD463ED-2BA2-4BF8-A14A-08ED2C7C6075}"/>
    <cellStyle name="通貨 2 2 3 2 2 2 5" xfId="1147" xr:uid="{00000000-0005-0000-0000-000029020000}"/>
    <cellStyle name="通貨 2 2 3 2 2 2 5 2" xfId="3166" xr:uid="{C51311EA-C12C-4D31-8B89-54F3B7FD3D23}"/>
    <cellStyle name="通貨 2 2 3 2 2 2 6" xfId="1915" xr:uid="{00000000-0005-0000-0000-00002A020000}"/>
    <cellStyle name="通貨 2 2 3 2 2 2 6 2" xfId="3934" xr:uid="{1DB81B0D-ECC6-42F4-ABCD-52F3702A02DF}"/>
    <cellStyle name="通貨 2 2 3 2 2 2 7" xfId="2398" xr:uid="{D6DCF7BE-9B67-443A-B0BF-244399A09E29}"/>
    <cellStyle name="通貨 2 2 3 2 2 3" xfId="449" xr:uid="{00000000-0005-0000-0000-00002B020000}"/>
    <cellStyle name="通貨 2 2 3 2 2 3 2" xfId="641" xr:uid="{00000000-0005-0000-0000-00002C020000}"/>
    <cellStyle name="通貨 2 2 3 2 2 3 2 2" xfId="1025" xr:uid="{00000000-0005-0000-0000-00002D020000}"/>
    <cellStyle name="通貨 2 2 3 2 2 3 2 2 2" xfId="1793" xr:uid="{00000000-0005-0000-0000-00002E020000}"/>
    <cellStyle name="通貨 2 2 3 2 2 3 2 2 2 2" xfId="3812" xr:uid="{E6685407-B1B1-4E73-8540-1A243D1E825E}"/>
    <cellStyle name="通貨 2 2 3 2 2 3 2 2 3" xfId="3044" xr:uid="{C7096100-916D-4C85-B594-731783698436}"/>
    <cellStyle name="通貨 2 2 3 2 2 3 2 3" xfId="1409" xr:uid="{00000000-0005-0000-0000-00002F020000}"/>
    <cellStyle name="通貨 2 2 3 2 2 3 2 3 2" xfId="3428" xr:uid="{1C75E6DA-1C93-4903-B530-C661F7F07538}"/>
    <cellStyle name="通貨 2 2 3 2 2 3 2 4" xfId="2177" xr:uid="{00000000-0005-0000-0000-000030020000}"/>
    <cellStyle name="通貨 2 2 3 2 2 3 2 4 2" xfId="4196" xr:uid="{3ADED969-3E41-4202-ADD4-D2D3AD5E34C8}"/>
    <cellStyle name="通貨 2 2 3 2 2 3 2 5" xfId="2660" xr:uid="{B43C0A64-1BD7-4694-93AC-4DA121226433}"/>
    <cellStyle name="通貨 2 2 3 2 2 3 3" xfId="833" xr:uid="{00000000-0005-0000-0000-000031020000}"/>
    <cellStyle name="通貨 2 2 3 2 2 3 3 2" xfId="1601" xr:uid="{00000000-0005-0000-0000-000032020000}"/>
    <cellStyle name="通貨 2 2 3 2 2 3 3 2 2" xfId="3620" xr:uid="{1137C6BB-1F77-447B-A2B6-67603620C2D3}"/>
    <cellStyle name="通貨 2 2 3 2 2 3 3 3" xfId="2852" xr:uid="{A34B62F7-CF1A-4BBB-BE35-577C7AF07D42}"/>
    <cellStyle name="通貨 2 2 3 2 2 3 4" xfId="1217" xr:uid="{00000000-0005-0000-0000-000033020000}"/>
    <cellStyle name="通貨 2 2 3 2 2 3 4 2" xfId="3236" xr:uid="{21FD05C6-5441-4652-BCCE-CE1D81D4EB8B}"/>
    <cellStyle name="通貨 2 2 3 2 2 3 5" xfId="1985" xr:uid="{00000000-0005-0000-0000-000034020000}"/>
    <cellStyle name="通貨 2 2 3 2 2 3 5 2" xfId="4004" xr:uid="{F6C96802-4402-4336-AE92-13B11A79A4F9}"/>
    <cellStyle name="通貨 2 2 3 2 2 3 6" xfId="2468" xr:uid="{0A31C36C-C587-43A4-8D85-CF415815288D}"/>
    <cellStyle name="通貨 2 2 3 2 2 4" xfId="545" xr:uid="{00000000-0005-0000-0000-000035020000}"/>
    <cellStyle name="通貨 2 2 3 2 2 4 2" xfId="929" xr:uid="{00000000-0005-0000-0000-000036020000}"/>
    <cellStyle name="通貨 2 2 3 2 2 4 2 2" xfId="1697" xr:uid="{00000000-0005-0000-0000-000037020000}"/>
    <cellStyle name="通貨 2 2 3 2 2 4 2 2 2" xfId="3716" xr:uid="{F7595A34-A60A-4BC8-B6B6-FCB5A8D9D077}"/>
    <cellStyle name="通貨 2 2 3 2 2 4 2 3" xfId="2948" xr:uid="{A1CB7038-8B9A-46DA-940B-CA881ACD0D55}"/>
    <cellStyle name="通貨 2 2 3 2 2 4 3" xfId="1313" xr:uid="{00000000-0005-0000-0000-000038020000}"/>
    <cellStyle name="通貨 2 2 3 2 2 4 3 2" xfId="3332" xr:uid="{C91C0A39-666F-4A73-A4FC-F972BA00BAD9}"/>
    <cellStyle name="通貨 2 2 3 2 2 4 4" xfId="2081" xr:uid="{00000000-0005-0000-0000-000039020000}"/>
    <cellStyle name="通貨 2 2 3 2 2 4 4 2" xfId="4100" xr:uid="{0F42BBF1-6067-4342-A7E2-EE86B5D33BF5}"/>
    <cellStyle name="通貨 2 2 3 2 2 4 5" xfId="2564" xr:uid="{D603EB0A-6862-4A44-B6FE-CCCD2D093B78}"/>
    <cellStyle name="通貨 2 2 3 2 2 5" xfId="737" xr:uid="{00000000-0005-0000-0000-00003A020000}"/>
    <cellStyle name="通貨 2 2 3 2 2 5 2" xfId="1505" xr:uid="{00000000-0005-0000-0000-00003B020000}"/>
    <cellStyle name="通貨 2 2 3 2 2 5 2 2" xfId="3524" xr:uid="{364CD3F1-99EB-46D0-8721-E77F91173099}"/>
    <cellStyle name="通貨 2 2 3 2 2 5 3" xfId="2756" xr:uid="{C5F7EA22-3FEF-4F45-9AC4-9E181E04CB97}"/>
    <cellStyle name="通貨 2 2 3 2 2 6" xfId="1121" xr:uid="{00000000-0005-0000-0000-00003C020000}"/>
    <cellStyle name="通貨 2 2 3 2 2 6 2" xfId="3140" xr:uid="{1A1101F1-59F1-486D-B852-37F0578FFE38}"/>
    <cellStyle name="通貨 2 2 3 2 2 7" xfId="1889" xr:uid="{00000000-0005-0000-0000-00003D020000}"/>
    <cellStyle name="通貨 2 2 3 2 2 7 2" xfId="3908" xr:uid="{9C6FE9DF-5B83-49DC-B24F-476D1EDB6530}"/>
    <cellStyle name="通貨 2 2 3 2 2 8" xfId="2372" xr:uid="{9B7F9880-9BA1-45CD-8E32-2951C094C3EC}"/>
    <cellStyle name="通貨 2 2 3 2 3" xfId="380" xr:uid="{00000000-0005-0000-0000-00003E020000}"/>
    <cellStyle name="通貨 2 2 3 2 3 2" xfId="476" xr:uid="{00000000-0005-0000-0000-00003F020000}"/>
    <cellStyle name="通貨 2 2 3 2 3 2 2" xfId="668" xr:uid="{00000000-0005-0000-0000-000040020000}"/>
    <cellStyle name="通貨 2 2 3 2 3 2 2 2" xfId="1052" xr:uid="{00000000-0005-0000-0000-000041020000}"/>
    <cellStyle name="通貨 2 2 3 2 3 2 2 2 2" xfId="1820" xr:uid="{00000000-0005-0000-0000-000042020000}"/>
    <cellStyle name="通貨 2 2 3 2 3 2 2 2 2 2" xfId="3839" xr:uid="{F372E0D7-E90C-4026-BF53-943463A6D56E}"/>
    <cellStyle name="通貨 2 2 3 2 3 2 2 2 3" xfId="3071" xr:uid="{FAED33C4-E50E-4B1D-89E2-A0D7A547EAB1}"/>
    <cellStyle name="通貨 2 2 3 2 3 2 2 3" xfId="1436" xr:uid="{00000000-0005-0000-0000-000043020000}"/>
    <cellStyle name="通貨 2 2 3 2 3 2 2 3 2" xfId="3455" xr:uid="{6D50CE88-C099-457F-A53D-680E5485EF8D}"/>
    <cellStyle name="通貨 2 2 3 2 3 2 2 4" xfId="2204" xr:uid="{00000000-0005-0000-0000-000044020000}"/>
    <cellStyle name="通貨 2 2 3 2 3 2 2 4 2" xfId="4223" xr:uid="{30190780-6082-4281-8CC5-C80FBCB0762D}"/>
    <cellStyle name="通貨 2 2 3 2 3 2 2 5" xfId="2687" xr:uid="{4664BCFF-C544-4727-88D6-152FB873468F}"/>
    <cellStyle name="通貨 2 2 3 2 3 2 3" xfId="860" xr:uid="{00000000-0005-0000-0000-000045020000}"/>
    <cellStyle name="通貨 2 2 3 2 3 2 3 2" xfId="1628" xr:uid="{00000000-0005-0000-0000-000046020000}"/>
    <cellStyle name="通貨 2 2 3 2 3 2 3 2 2" xfId="3647" xr:uid="{CCE1859F-EF64-4056-BC98-E58057FFB042}"/>
    <cellStyle name="通貨 2 2 3 2 3 2 3 3" xfId="2879" xr:uid="{32C577E4-492F-4E00-8F98-0A88972C22DC}"/>
    <cellStyle name="通貨 2 2 3 2 3 2 4" xfId="1244" xr:uid="{00000000-0005-0000-0000-000047020000}"/>
    <cellStyle name="通貨 2 2 3 2 3 2 4 2" xfId="3263" xr:uid="{9958A111-BE84-452C-B583-E7F61FF1866E}"/>
    <cellStyle name="通貨 2 2 3 2 3 2 5" xfId="2012" xr:uid="{00000000-0005-0000-0000-000048020000}"/>
    <cellStyle name="通貨 2 2 3 2 3 2 5 2" xfId="4031" xr:uid="{AA801F60-E43A-45A0-AB31-7E947A8AA23B}"/>
    <cellStyle name="通貨 2 2 3 2 3 2 6" xfId="2495" xr:uid="{CE657DE0-08A0-4FD1-B25D-C2028C23FB3F}"/>
    <cellStyle name="通貨 2 2 3 2 3 3" xfId="572" xr:uid="{00000000-0005-0000-0000-000049020000}"/>
    <cellStyle name="通貨 2 2 3 2 3 3 2" xfId="956" xr:uid="{00000000-0005-0000-0000-00004A020000}"/>
    <cellStyle name="通貨 2 2 3 2 3 3 2 2" xfId="1724" xr:uid="{00000000-0005-0000-0000-00004B020000}"/>
    <cellStyle name="通貨 2 2 3 2 3 3 2 2 2" xfId="3743" xr:uid="{2F009DDB-18D1-4188-90AA-960B7DD677E2}"/>
    <cellStyle name="通貨 2 2 3 2 3 3 2 3" xfId="2975" xr:uid="{C7C774E3-58E8-4132-A5E9-8613F8CCDC1B}"/>
    <cellStyle name="通貨 2 2 3 2 3 3 3" xfId="1340" xr:uid="{00000000-0005-0000-0000-00004C020000}"/>
    <cellStyle name="通貨 2 2 3 2 3 3 3 2" xfId="3359" xr:uid="{60772CD0-F9DF-4BD2-8FB2-F61546C0F13C}"/>
    <cellStyle name="通貨 2 2 3 2 3 3 4" xfId="2108" xr:uid="{00000000-0005-0000-0000-00004D020000}"/>
    <cellStyle name="通貨 2 2 3 2 3 3 4 2" xfId="4127" xr:uid="{2622E6C8-62D7-495E-9133-E2D3C4B25ED8}"/>
    <cellStyle name="通貨 2 2 3 2 3 3 5" xfId="2591" xr:uid="{0FA55854-A4E4-4F0E-933D-5165B370BA73}"/>
    <cellStyle name="通貨 2 2 3 2 3 4" xfId="764" xr:uid="{00000000-0005-0000-0000-00004E020000}"/>
    <cellStyle name="通貨 2 2 3 2 3 4 2" xfId="1532" xr:uid="{00000000-0005-0000-0000-00004F020000}"/>
    <cellStyle name="通貨 2 2 3 2 3 4 2 2" xfId="3551" xr:uid="{460FA8D7-F696-4785-BD7A-BAE3212C172C}"/>
    <cellStyle name="通貨 2 2 3 2 3 4 3" xfId="2783" xr:uid="{9CFFD049-9087-4346-B8DA-0B7D23D7386B}"/>
    <cellStyle name="通貨 2 2 3 2 3 5" xfId="1148" xr:uid="{00000000-0005-0000-0000-000050020000}"/>
    <cellStyle name="通貨 2 2 3 2 3 5 2" xfId="3167" xr:uid="{40410312-D17A-4D57-92F5-C965A91E7EFA}"/>
    <cellStyle name="通貨 2 2 3 2 3 6" xfId="1916" xr:uid="{00000000-0005-0000-0000-000051020000}"/>
    <cellStyle name="通貨 2 2 3 2 3 6 2" xfId="3935" xr:uid="{9DAE8B8A-D4E6-41BD-97EC-3A63FE2A991A}"/>
    <cellStyle name="通貨 2 2 3 2 3 7" xfId="2399" xr:uid="{73ADD9B5-A548-431B-8ABA-FAD7A2135383}"/>
    <cellStyle name="通貨 2 2 3 2 4" xfId="444" xr:uid="{00000000-0005-0000-0000-000052020000}"/>
    <cellStyle name="通貨 2 2 3 2 4 2" xfId="636" xr:uid="{00000000-0005-0000-0000-000053020000}"/>
    <cellStyle name="通貨 2 2 3 2 4 2 2" xfId="1020" xr:uid="{00000000-0005-0000-0000-000054020000}"/>
    <cellStyle name="通貨 2 2 3 2 4 2 2 2" xfId="1788" xr:uid="{00000000-0005-0000-0000-000055020000}"/>
    <cellStyle name="通貨 2 2 3 2 4 2 2 2 2" xfId="3807" xr:uid="{B63BBC23-49BF-4977-BE9A-C650B2BB81D6}"/>
    <cellStyle name="通貨 2 2 3 2 4 2 2 3" xfId="3039" xr:uid="{5E1FA33A-5331-46B8-935D-B2738D1E167E}"/>
    <cellStyle name="通貨 2 2 3 2 4 2 3" xfId="1404" xr:uid="{00000000-0005-0000-0000-000056020000}"/>
    <cellStyle name="通貨 2 2 3 2 4 2 3 2" xfId="3423" xr:uid="{1D0091AC-93D4-4D5A-ABA1-09B2A48AAB46}"/>
    <cellStyle name="通貨 2 2 3 2 4 2 4" xfId="2172" xr:uid="{00000000-0005-0000-0000-000057020000}"/>
    <cellStyle name="通貨 2 2 3 2 4 2 4 2" xfId="4191" xr:uid="{FF1A0463-B915-4874-9AF1-32D2D221C296}"/>
    <cellStyle name="通貨 2 2 3 2 4 2 5" xfId="2655" xr:uid="{15B7EA96-62B0-41EF-BC37-1A1632005B39}"/>
    <cellStyle name="通貨 2 2 3 2 4 3" xfId="828" xr:uid="{00000000-0005-0000-0000-000058020000}"/>
    <cellStyle name="通貨 2 2 3 2 4 3 2" xfId="1596" xr:uid="{00000000-0005-0000-0000-000059020000}"/>
    <cellStyle name="通貨 2 2 3 2 4 3 2 2" xfId="3615" xr:uid="{A2BEDB2E-95FF-44B4-84B7-571B619C127C}"/>
    <cellStyle name="通貨 2 2 3 2 4 3 3" xfId="2847" xr:uid="{BE8B17B4-33D9-4782-A5D1-B6A9AFEED4DB}"/>
    <cellStyle name="通貨 2 2 3 2 4 4" xfId="1212" xr:uid="{00000000-0005-0000-0000-00005A020000}"/>
    <cellStyle name="通貨 2 2 3 2 4 4 2" xfId="3231" xr:uid="{6F8CB8F6-FC2E-4FDF-B606-D648129DE818}"/>
    <cellStyle name="通貨 2 2 3 2 4 5" xfId="1980" xr:uid="{00000000-0005-0000-0000-00005B020000}"/>
    <cellStyle name="通貨 2 2 3 2 4 5 2" xfId="3999" xr:uid="{26421D4D-8227-4F10-A24F-45B9B1D4A808}"/>
    <cellStyle name="通貨 2 2 3 2 4 6" xfId="2463" xr:uid="{FCB57CB7-99A3-4532-BCB0-054676BD7E4B}"/>
    <cellStyle name="通貨 2 2 3 2 5" xfId="540" xr:uid="{00000000-0005-0000-0000-00005C020000}"/>
    <cellStyle name="通貨 2 2 3 2 5 2" xfId="924" xr:uid="{00000000-0005-0000-0000-00005D020000}"/>
    <cellStyle name="通貨 2 2 3 2 5 2 2" xfId="1692" xr:uid="{00000000-0005-0000-0000-00005E020000}"/>
    <cellStyle name="通貨 2 2 3 2 5 2 2 2" xfId="3711" xr:uid="{4BCF2CA1-2A4A-48C9-B470-9942DFA35CE6}"/>
    <cellStyle name="通貨 2 2 3 2 5 2 3" xfId="2943" xr:uid="{7B4B24EB-E3FC-4485-BD8A-EE574AB9F4CB}"/>
    <cellStyle name="通貨 2 2 3 2 5 3" xfId="1308" xr:uid="{00000000-0005-0000-0000-00005F020000}"/>
    <cellStyle name="通貨 2 2 3 2 5 3 2" xfId="3327" xr:uid="{FC718AF1-72C0-4093-950C-9D204B901DC6}"/>
    <cellStyle name="通貨 2 2 3 2 5 4" xfId="2076" xr:uid="{00000000-0005-0000-0000-000060020000}"/>
    <cellStyle name="通貨 2 2 3 2 5 4 2" xfId="4095" xr:uid="{BBE85A18-B1FE-4504-BE4E-282F94805A44}"/>
    <cellStyle name="通貨 2 2 3 2 5 5" xfId="2559" xr:uid="{15ECCBD3-BFC3-42E3-8398-99D119129F74}"/>
    <cellStyle name="通貨 2 2 3 2 6" xfId="732" xr:uid="{00000000-0005-0000-0000-000061020000}"/>
    <cellStyle name="通貨 2 2 3 2 6 2" xfId="1500" xr:uid="{00000000-0005-0000-0000-000062020000}"/>
    <cellStyle name="通貨 2 2 3 2 6 2 2" xfId="3519" xr:uid="{0CE0BAC2-1A09-46D9-92D7-175201B16170}"/>
    <cellStyle name="通貨 2 2 3 2 6 3" xfId="2751" xr:uid="{9626195A-76F0-400A-925F-E2C8E502CB98}"/>
    <cellStyle name="通貨 2 2 3 2 7" xfId="1116" xr:uid="{00000000-0005-0000-0000-000063020000}"/>
    <cellStyle name="通貨 2 2 3 2 7 2" xfId="3135" xr:uid="{A6DFBF80-8688-49F0-A2FA-9C268C343B44}"/>
    <cellStyle name="通貨 2 2 3 2 8" xfId="1884" xr:uid="{00000000-0005-0000-0000-000064020000}"/>
    <cellStyle name="通貨 2 2 3 2 8 2" xfId="3903" xr:uid="{2FAEF084-C574-4C5A-98C9-273CB362321E}"/>
    <cellStyle name="通貨 2 2 3 2 9" xfId="2367" xr:uid="{E26F24A5-9904-46E5-A7DE-AA744F29EBCF}"/>
    <cellStyle name="通貨 2 2 3 3" xfId="353" xr:uid="{00000000-0005-0000-0000-000065020000}"/>
    <cellStyle name="通貨 2 2 3 3 2" xfId="381" xr:uid="{00000000-0005-0000-0000-000066020000}"/>
    <cellStyle name="通貨 2 2 3 3 2 2" xfId="477" xr:uid="{00000000-0005-0000-0000-000067020000}"/>
    <cellStyle name="通貨 2 2 3 3 2 2 2" xfId="669" xr:uid="{00000000-0005-0000-0000-000068020000}"/>
    <cellStyle name="通貨 2 2 3 3 2 2 2 2" xfId="1053" xr:uid="{00000000-0005-0000-0000-000069020000}"/>
    <cellStyle name="通貨 2 2 3 3 2 2 2 2 2" xfId="1821" xr:uid="{00000000-0005-0000-0000-00006A020000}"/>
    <cellStyle name="通貨 2 2 3 3 2 2 2 2 2 2" xfId="3840" xr:uid="{0133A2C9-68A6-4D39-91D3-982D34479472}"/>
    <cellStyle name="通貨 2 2 3 3 2 2 2 2 3" xfId="3072" xr:uid="{499DD831-E296-4EAE-95CD-ED6396244DBE}"/>
    <cellStyle name="通貨 2 2 3 3 2 2 2 3" xfId="1437" xr:uid="{00000000-0005-0000-0000-00006B020000}"/>
    <cellStyle name="通貨 2 2 3 3 2 2 2 3 2" xfId="3456" xr:uid="{DB2950B8-8375-4171-B08F-D802DF18F984}"/>
    <cellStyle name="通貨 2 2 3 3 2 2 2 4" xfId="2205" xr:uid="{00000000-0005-0000-0000-00006C020000}"/>
    <cellStyle name="通貨 2 2 3 3 2 2 2 4 2" xfId="4224" xr:uid="{B1DEC2D9-93E7-4A93-A469-1F894012CD86}"/>
    <cellStyle name="通貨 2 2 3 3 2 2 2 5" xfId="2688" xr:uid="{D85ECB67-8D64-4D64-9487-D402AB7B2885}"/>
    <cellStyle name="通貨 2 2 3 3 2 2 3" xfId="861" xr:uid="{00000000-0005-0000-0000-00006D020000}"/>
    <cellStyle name="通貨 2 2 3 3 2 2 3 2" xfId="1629" xr:uid="{00000000-0005-0000-0000-00006E020000}"/>
    <cellStyle name="通貨 2 2 3 3 2 2 3 2 2" xfId="3648" xr:uid="{70E2D0C9-C94D-428D-B146-0E8204A5CD57}"/>
    <cellStyle name="通貨 2 2 3 3 2 2 3 3" xfId="2880" xr:uid="{7DB5AF09-9CC0-4649-B03C-7D404239228A}"/>
    <cellStyle name="通貨 2 2 3 3 2 2 4" xfId="1245" xr:uid="{00000000-0005-0000-0000-00006F020000}"/>
    <cellStyle name="通貨 2 2 3 3 2 2 4 2" xfId="3264" xr:uid="{475AE17D-41F2-4313-A874-9DB715A7F64B}"/>
    <cellStyle name="通貨 2 2 3 3 2 2 5" xfId="2013" xr:uid="{00000000-0005-0000-0000-000070020000}"/>
    <cellStyle name="通貨 2 2 3 3 2 2 5 2" xfId="4032" xr:uid="{B774F2AB-7374-458A-8F81-047BDDDE341A}"/>
    <cellStyle name="通貨 2 2 3 3 2 2 6" xfId="2496" xr:uid="{69C19DBB-EC6B-4D8D-9501-85DE2DA851DA}"/>
    <cellStyle name="通貨 2 2 3 3 2 3" xfId="573" xr:uid="{00000000-0005-0000-0000-000071020000}"/>
    <cellStyle name="通貨 2 2 3 3 2 3 2" xfId="957" xr:uid="{00000000-0005-0000-0000-000072020000}"/>
    <cellStyle name="通貨 2 2 3 3 2 3 2 2" xfId="1725" xr:uid="{00000000-0005-0000-0000-000073020000}"/>
    <cellStyle name="通貨 2 2 3 3 2 3 2 2 2" xfId="3744" xr:uid="{AE0D96F2-176F-4413-999B-D10FF2FF9EC6}"/>
    <cellStyle name="通貨 2 2 3 3 2 3 2 3" xfId="2976" xr:uid="{7542C473-6FFB-4FE2-B085-472A10E7324A}"/>
    <cellStyle name="通貨 2 2 3 3 2 3 3" xfId="1341" xr:uid="{00000000-0005-0000-0000-000074020000}"/>
    <cellStyle name="通貨 2 2 3 3 2 3 3 2" xfId="3360" xr:uid="{ADBD2364-89B5-42E4-AAAC-6466BE5D4894}"/>
    <cellStyle name="通貨 2 2 3 3 2 3 4" xfId="2109" xr:uid="{00000000-0005-0000-0000-000075020000}"/>
    <cellStyle name="通貨 2 2 3 3 2 3 4 2" xfId="4128" xr:uid="{16116952-4DB8-464C-A2AB-CCCEBEACE92D}"/>
    <cellStyle name="通貨 2 2 3 3 2 3 5" xfId="2592" xr:uid="{D39F4658-B186-4525-87ED-BE879C474297}"/>
    <cellStyle name="通貨 2 2 3 3 2 4" xfId="765" xr:uid="{00000000-0005-0000-0000-000076020000}"/>
    <cellStyle name="通貨 2 2 3 3 2 4 2" xfId="1533" xr:uid="{00000000-0005-0000-0000-000077020000}"/>
    <cellStyle name="通貨 2 2 3 3 2 4 2 2" xfId="3552" xr:uid="{B0634A02-265A-4C96-BAA9-17AB638F3A39}"/>
    <cellStyle name="通貨 2 2 3 3 2 4 3" xfId="2784" xr:uid="{44214CC9-F07E-464C-9DD5-2F6EE6AC3CE8}"/>
    <cellStyle name="通貨 2 2 3 3 2 5" xfId="1149" xr:uid="{00000000-0005-0000-0000-000078020000}"/>
    <cellStyle name="通貨 2 2 3 3 2 5 2" xfId="3168" xr:uid="{D7932841-B58A-463C-816F-C4B6E24DBB97}"/>
    <cellStyle name="通貨 2 2 3 3 2 6" xfId="1917" xr:uid="{00000000-0005-0000-0000-000079020000}"/>
    <cellStyle name="通貨 2 2 3 3 2 6 2" xfId="3936" xr:uid="{FBB95858-67F8-4C8B-BAF9-4DA9F7EFA4C1}"/>
    <cellStyle name="通貨 2 2 3 3 2 7" xfId="2400" xr:uid="{2FB2AA83-DE20-405F-857D-B0AF586A2B38}"/>
    <cellStyle name="通貨 2 2 3 3 3" xfId="450" xr:uid="{00000000-0005-0000-0000-00007A020000}"/>
    <cellStyle name="通貨 2 2 3 3 3 2" xfId="642" xr:uid="{00000000-0005-0000-0000-00007B020000}"/>
    <cellStyle name="通貨 2 2 3 3 3 2 2" xfId="1026" xr:uid="{00000000-0005-0000-0000-00007C020000}"/>
    <cellStyle name="通貨 2 2 3 3 3 2 2 2" xfId="1794" xr:uid="{00000000-0005-0000-0000-00007D020000}"/>
    <cellStyle name="通貨 2 2 3 3 3 2 2 2 2" xfId="3813" xr:uid="{F3E06EB2-2C05-4E10-94BA-1FE6FBF1DE7F}"/>
    <cellStyle name="通貨 2 2 3 3 3 2 2 3" xfId="3045" xr:uid="{71D14A4E-27D9-4CEE-8245-1611076EFE5B}"/>
    <cellStyle name="通貨 2 2 3 3 3 2 3" xfId="1410" xr:uid="{00000000-0005-0000-0000-00007E020000}"/>
    <cellStyle name="通貨 2 2 3 3 3 2 3 2" xfId="3429" xr:uid="{9FAEC711-EF7E-463D-8A69-15230B9A23A9}"/>
    <cellStyle name="通貨 2 2 3 3 3 2 4" xfId="2178" xr:uid="{00000000-0005-0000-0000-00007F020000}"/>
    <cellStyle name="通貨 2 2 3 3 3 2 4 2" xfId="4197" xr:uid="{4B68EDE2-53D9-48D3-819A-61AA0EEFED2E}"/>
    <cellStyle name="通貨 2 2 3 3 3 2 5" xfId="2661" xr:uid="{DD63F009-3B05-4AD9-9C86-6A8DF6B2C49E}"/>
    <cellStyle name="通貨 2 2 3 3 3 3" xfId="834" xr:uid="{00000000-0005-0000-0000-000080020000}"/>
    <cellStyle name="通貨 2 2 3 3 3 3 2" xfId="1602" xr:uid="{00000000-0005-0000-0000-000081020000}"/>
    <cellStyle name="通貨 2 2 3 3 3 3 2 2" xfId="3621" xr:uid="{9ACA21FD-D684-4F34-81D2-37915FD5A595}"/>
    <cellStyle name="通貨 2 2 3 3 3 3 3" xfId="2853" xr:uid="{135826DC-60AF-4F9D-8292-24889B246C6A}"/>
    <cellStyle name="通貨 2 2 3 3 3 4" xfId="1218" xr:uid="{00000000-0005-0000-0000-000082020000}"/>
    <cellStyle name="通貨 2 2 3 3 3 4 2" xfId="3237" xr:uid="{A91B847B-A232-41A7-97BE-33CA61F88756}"/>
    <cellStyle name="通貨 2 2 3 3 3 5" xfId="1986" xr:uid="{00000000-0005-0000-0000-000083020000}"/>
    <cellStyle name="通貨 2 2 3 3 3 5 2" xfId="4005" xr:uid="{D3956BF7-5B7B-4311-BABF-204F5C495E8F}"/>
    <cellStyle name="通貨 2 2 3 3 3 6" xfId="2469" xr:uid="{09194020-7C92-451A-B979-B2B567B5194A}"/>
    <cellStyle name="通貨 2 2 3 3 4" xfId="546" xr:uid="{00000000-0005-0000-0000-000084020000}"/>
    <cellStyle name="通貨 2 2 3 3 4 2" xfId="930" xr:uid="{00000000-0005-0000-0000-000085020000}"/>
    <cellStyle name="通貨 2 2 3 3 4 2 2" xfId="1698" xr:uid="{00000000-0005-0000-0000-000086020000}"/>
    <cellStyle name="通貨 2 2 3 3 4 2 2 2" xfId="3717" xr:uid="{052AC2CD-3FD2-417A-83D4-98C8C8408CF0}"/>
    <cellStyle name="通貨 2 2 3 3 4 2 3" xfId="2949" xr:uid="{21A66BAB-4E5B-4E52-85FA-70DCD0BB6B2F}"/>
    <cellStyle name="通貨 2 2 3 3 4 3" xfId="1314" xr:uid="{00000000-0005-0000-0000-000087020000}"/>
    <cellStyle name="通貨 2 2 3 3 4 3 2" xfId="3333" xr:uid="{14ED00F5-4628-4667-A8B0-D8E54E54BAE0}"/>
    <cellStyle name="通貨 2 2 3 3 4 4" xfId="2082" xr:uid="{00000000-0005-0000-0000-000088020000}"/>
    <cellStyle name="通貨 2 2 3 3 4 4 2" xfId="4101" xr:uid="{87787D61-71C1-40AE-9146-8C8BF021769A}"/>
    <cellStyle name="通貨 2 2 3 3 4 5" xfId="2565" xr:uid="{5FDD86D7-A84F-4F88-99A7-0673DF545577}"/>
    <cellStyle name="通貨 2 2 3 3 5" xfId="738" xr:uid="{00000000-0005-0000-0000-000089020000}"/>
    <cellStyle name="通貨 2 2 3 3 5 2" xfId="1506" xr:uid="{00000000-0005-0000-0000-00008A020000}"/>
    <cellStyle name="通貨 2 2 3 3 5 2 2" xfId="3525" xr:uid="{2853C6EB-F956-4D72-8981-5D32AD480C26}"/>
    <cellStyle name="通貨 2 2 3 3 5 3" xfId="2757" xr:uid="{C6B40332-FC99-4A1A-9A3D-291D46EFCA75}"/>
    <cellStyle name="通貨 2 2 3 3 6" xfId="1122" xr:uid="{00000000-0005-0000-0000-00008B020000}"/>
    <cellStyle name="通貨 2 2 3 3 6 2" xfId="3141" xr:uid="{CAB350A5-587B-4548-8B41-F29AC29554E9}"/>
    <cellStyle name="通貨 2 2 3 3 7" xfId="1890" xr:uid="{00000000-0005-0000-0000-00008C020000}"/>
    <cellStyle name="通貨 2 2 3 3 7 2" xfId="3909" xr:uid="{586FFC08-44B4-4CA1-9248-A2580F2B1560}"/>
    <cellStyle name="通貨 2 2 3 3 8" xfId="2373" xr:uid="{01D98E20-79B9-4715-849B-8EF658BAB8D4}"/>
    <cellStyle name="通貨 2 2 3 4" xfId="382" xr:uid="{00000000-0005-0000-0000-00008D020000}"/>
    <cellStyle name="通貨 2 2 3 4 2" xfId="478" xr:uid="{00000000-0005-0000-0000-00008E020000}"/>
    <cellStyle name="通貨 2 2 3 4 2 2" xfId="670" xr:uid="{00000000-0005-0000-0000-00008F020000}"/>
    <cellStyle name="通貨 2 2 3 4 2 2 2" xfId="1054" xr:uid="{00000000-0005-0000-0000-000090020000}"/>
    <cellStyle name="通貨 2 2 3 4 2 2 2 2" xfId="1822" xr:uid="{00000000-0005-0000-0000-000091020000}"/>
    <cellStyle name="通貨 2 2 3 4 2 2 2 2 2" xfId="3841" xr:uid="{508906B9-B376-4C52-802C-788019BD2B6D}"/>
    <cellStyle name="通貨 2 2 3 4 2 2 2 3" xfId="3073" xr:uid="{B1756763-FBDD-45D3-8D46-5879613DCC86}"/>
    <cellStyle name="通貨 2 2 3 4 2 2 3" xfId="1438" xr:uid="{00000000-0005-0000-0000-000092020000}"/>
    <cellStyle name="通貨 2 2 3 4 2 2 3 2" xfId="3457" xr:uid="{C623BA9A-3459-4461-8FBD-3F62D4A81660}"/>
    <cellStyle name="通貨 2 2 3 4 2 2 4" xfId="2206" xr:uid="{00000000-0005-0000-0000-000093020000}"/>
    <cellStyle name="通貨 2 2 3 4 2 2 4 2" xfId="4225" xr:uid="{645E3A8D-B155-4CCF-A07A-12371B2E120D}"/>
    <cellStyle name="通貨 2 2 3 4 2 2 5" xfId="2689" xr:uid="{F18B32B7-4B72-4541-A268-8BA035D52EC8}"/>
    <cellStyle name="通貨 2 2 3 4 2 3" xfId="862" xr:uid="{00000000-0005-0000-0000-000094020000}"/>
    <cellStyle name="通貨 2 2 3 4 2 3 2" xfId="1630" xr:uid="{00000000-0005-0000-0000-000095020000}"/>
    <cellStyle name="通貨 2 2 3 4 2 3 2 2" xfId="3649" xr:uid="{D0BE2FDC-35F9-4996-A531-BB5654D6530C}"/>
    <cellStyle name="通貨 2 2 3 4 2 3 3" xfId="2881" xr:uid="{3C1FA7DD-259F-4630-9AD2-8ECFB6877E57}"/>
    <cellStyle name="通貨 2 2 3 4 2 4" xfId="1246" xr:uid="{00000000-0005-0000-0000-000096020000}"/>
    <cellStyle name="通貨 2 2 3 4 2 4 2" xfId="3265" xr:uid="{9A57E9C9-73F7-434C-A373-C279B5D2343A}"/>
    <cellStyle name="通貨 2 2 3 4 2 5" xfId="2014" xr:uid="{00000000-0005-0000-0000-000097020000}"/>
    <cellStyle name="通貨 2 2 3 4 2 5 2" xfId="4033" xr:uid="{996DB25E-9E49-45EE-9781-75260D889FDF}"/>
    <cellStyle name="通貨 2 2 3 4 2 6" xfId="2497" xr:uid="{6A9ADA60-991D-4745-9F1C-CE9222459D0D}"/>
    <cellStyle name="通貨 2 2 3 4 3" xfId="574" xr:uid="{00000000-0005-0000-0000-000098020000}"/>
    <cellStyle name="通貨 2 2 3 4 3 2" xfId="958" xr:uid="{00000000-0005-0000-0000-000099020000}"/>
    <cellStyle name="通貨 2 2 3 4 3 2 2" xfId="1726" xr:uid="{00000000-0005-0000-0000-00009A020000}"/>
    <cellStyle name="通貨 2 2 3 4 3 2 2 2" xfId="3745" xr:uid="{28F44FC1-947F-4A04-9890-FE15B7A2FD9C}"/>
    <cellStyle name="通貨 2 2 3 4 3 2 3" xfId="2977" xr:uid="{9680BA25-5FC4-4459-B245-3B7C49DC3A5F}"/>
    <cellStyle name="通貨 2 2 3 4 3 3" xfId="1342" xr:uid="{00000000-0005-0000-0000-00009B020000}"/>
    <cellStyle name="通貨 2 2 3 4 3 3 2" xfId="3361" xr:uid="{0908749E-C4D7-4C83-9997-F9DE8B41219D}"/>
    <cellStyle name="通貨 2 2 3 4 3 4" xfId="2110" xr:uid="{00000000-0005-0000-0000-00009C020000}"/>
    <cellStyle name="通貨 2 2 3 4 3 4 2" xfId="4129" xr:uid="{E0D1A481-39E9-4B8F-A765-3E90033E11A5}"/>
    <cellStyle name="通貨 2 2 3 4 3 5" xfId="2593" xr:uid="{6B66785A-342F-4568-88D8-6E3442A32AA3}"/>
    <cellStyle name="通貨 2 2 3 4 4" xfId="766" xr:uid="{00000000-0005-0000-0000-00009D020000}"/>
    <cellStyle name="通貨 2 2 3 4 4 2" xfId="1534" xr:uid="{00000000-0005-0000-0000-00009E020000}"/>
    <cellStyle name="通貨 2 2 3 4 4 2 2" xfId="3553" xr:uid="{4D750F84-CC41-4A9E-8033-9A50EC8ED9A5}"/>
    <cellStyle name="通貨 2 2 3 4 4 3" xfId="2785" xr:uid="{527B77C4-BFF8-4BCD-9025-EF6CDDB3BBEC}"/>
    <cellStyle name="通貨 2 2 3 4 5" xfId="1150" xr:uid="{00000000-0005-0000-0000-00009F020000}"/>
    <cellStyle name="通貨 2 2 3 4 5 2" xfId="3169" xr:uid="{AA978A4F-C0E1-4766-A14B-26E92541D48E}"/>
    <cellStyle name="通貨 2 2 3 4 6" xfId="1918" xr:uid="{00000000-0005-0000-0000-0000A0020000}"/>
    <cellStyle name="通貨 2 2 3 4 6 2" xfId="3937" xr:uid="{9DB95160-7939-4A04-9418-C1C1E0E22BC7}"/>
    <cellStyle name="通貨 2 2 3 4 7" xfId="2401" xr:uid="{3881E0B3-B511-4F8A-AB85-55E63933A654}"/>
    <cellStyle name="通貨 2 2 3 5" xfId="432" xr:uid="{00000000-0005-0000-0000-0000A1020000}"/>
    <cellStyle name="通貨 2 2 3 5 2" xfId="624" xr:uid="{00000000-0005-0000-0000-0000A2020000}"/>
    <cellStyle name="通貨 2 2 3 5 2 2" xfId="1008" xr:uid="{00000000-0005-0000-0000-0000A3020000}"/>
    <cellStyle name="通貨 2 2 3 5 2 2 2" xfId="1776" xr:uid="{00000000-0005-0000-0000-0000A4020000}"/>
    <cellStyle name="通貨 2 2 3 5 2 2 2 2" xfId="3795" xr:uid="{2E681E4B-581A-4555-9698-E329FCFF506A}"/>
    <cellStyle name="通貨 2 2 3 5 2 2 3" xfId="3027" xr:uid="{263DD4D0-6480-4CE9-8ECE-6DDC55CF5572}"/>
    <cellStyle name="通貨 2 2 3 5 2 3" xfId="1392" xr:uid="{00000000-0005-0000-0000-0000A5020000}"/>
    <cellStyle name="通貨 2 2 3 5 2 3 2" xfId="3411" xr:uid="{7F038E07-E577-4052-AEFC-02F2302CDA88}"/>
    <cellStyle name="通貨 2 2 3 5 2 4" xfId="2160" xr:uid="{00000000-0005-0000-0000-0000A6020000}"/>
    <cellStyle name="通貨 2 2 3 5 2 4 2" xfId="4179" xr:uid="{4C16B524-B43F-4A2E-97D4-7ACB2CD08BC1}"/>
    <cellStyle name="通貨 2 2 3 5 2 5" xfId="2643" xr:uid="{87DD8FB7-460F-447E-AEB8-0C8079A80744}"/>
    <cellStyle name="通貨 2 2 3 5 3" xfId="816" xr:uid="{00000000-0005-0000-0000-0000A7020000}"/>
    <cellStyle name="通貨 2 2 3 5 3 2" xfId="1584" xr:uid="{00000000-0005-0000-0000-0000A8020000}"/>
    <cellStyle name="通貨 2 2 3 5 3 2 2" xfId="3603" xr:uid="{5A8936D4-B5DE-4923-AEA5-80CC88DC415A}"/>
    <cellStyle name="通貨 2 2 3 5 3 3" xfId="2835" xr:uid="{60980E1C-209C-40CC-BFD8-0E55F4121FF2}"/>
    <cellStyle name="通貨 2 2 3 5 4" xfId="1200" xr:uid="{00000000-0005-0000-0000-0000A9020000}"/>
    <cellStyle name="通貨 2 2 3 5 4 2" xfId="3219" xr:uid="{6298B17D-6870-455E-9478-98502369CAA1}"/>
    <cellStyle name="通貨 2 2 3 5 5" xfId="1968" xr:uid="{00000000-0005-0000-0000-0000AA020000}"/>
    <cellStyle name="通貨 2 2 3 5 5 2" xfId="3987" xr:uid="{73CC234A-B25E-483E-AAED-D211E3E87631}"/>
    <cellStyle name="通貨 2 2 3 5 6" xfId="2451" xr:uid="{F4A9A907-BBE5-4568-B96C-8DD7646C1339}"/>
    <cellStyle name="通貨 2 2 3 6" xfId="528" xr:uid="{00000000-0005-0000-0000-0000AB020000}"/>
    <cellStyle name="通貨 2 2 3 6 2" xfId="912" xr:uid="{00000000-0005-0000-0000-0000AC020000}"/>
    <cellStyle name="通貨 2 2 3 6 2 2" xfId="1680" xr:uid="{00000000-0005-0000-0000-0000AD020000}"/>
    <cellStyle name="通貨 2 2 3 6 2 2 2" xfId="3699" xr:uid="{DC3D9969-E14A-4579-A089-1E9F2DEEED94}"/>
    <cellStyle name="通貨 2 2 3 6 2 3" xfId="2931" xr:uid="{0B0141B9-F4FD-4F84-BA65-7CCEDE23876A}"/>
    <cellStyle name="通貨 2 2 3 6 3" xfId="1296" xr:uid="{00000000-0005-0000-0000-0000AE020000}"/>
    <cellStyle name="通貨 2 2 3 6 3 2" xfId="3315" xr:uid="{078A4EF8-EE59-419B-997F-41AB4CB26428}"/>
    <cellStyle name="通貨 2 2 3 6 4" xfId="2064" xr:uid="{00000000-0005-0000-0000-0000AF020000}"/>
    <cellStyle name="通貨 2 2 3 6 4 2" xfId="4083" xr:uid="{9C0CA042-1E50-4F57-A6C9-1F74827EC03A}"/>
    <cellStyle name="通貨 2 2 3 6 5" xfId="2547" xr:uid="{1A6D172D-8D49-4504-8D46-23978FF4E537}"/>
    <cellStyle name="通貨 2 2 3 7" xfId="720" xr:uid="{00000000-0005-0000-0000-0000B0020000}"/>
    <cellStyle name="通貨 2 2 3 7 2" xfId="1488" xr:uid="{00000000-0005-0000-0000-0000B1020000}"/>
    <cellStyle name="通貨 2 2 3 7 2 2" xfId="3507" xr:uid="{3BE7D833-7510-4B2A-9A0C-ED76FD320494}"/>
    <cellStyle name="通貨 2 2 3 7 3" xfId="2739" xr:uid="{92B92941-756D-4D35-99EA-F35B2227F883}"/>
    <cellStyle name="通貨 2 2 3 8" xfId="1104" xr:uid="{00000000-0005-0000-0000-0000B2020000}"/>
    <cellStyle name="通貨 2 2 3 8 2" xfId="3123" xr:uid="{E2D2CE7B-3200-4182-9EB3-A78EF3A4E8EF}"/>
    <cellStyle name="通貨 2 2 3 9" xfId="1872" xr:uid="{00000000-0005-0000-0000-0000B3020000}"/>
    <cellStyle name="通貨 2 2 3 9 2" xfId="3891" xr:uid="{C06CA026-7E3A-4A3B-A1C3-D586D79061F3}"/>
    <cellStyle name="通貨 2 3" xfId="325" xr:uid="{00000000-0005-0000-0000-0000B4020000}"/>
    <cellStyle name="通貨 2 3 2" xfId="331" xr:uid="{00000000-0005-0000-0000-0000B5020000}"/>
    <cellStyle name="通貨 2 3 2 10" xfId="2351" xr:uid="{3F8688D8-BA0A-4533-A0A9-3750B393DAA4}"/>
    <cellStyle name="通貨 2 3 2 2" xfId="343" xr:uid="{00000000-0005-0000-0000-0000B6020000}"/>
    <cellStyle name="通貨 2 3 2 2 2" xfId="354" xr:uid="{00000000-0005-0000-0000-0000B7020000}"/>
    <cellStyle name="通貨 2 3 2 2 2 2" xfId="383" xr:uid="{00000000-0005-0000-0000-0000B8020000}"/>
    <cellStyle name="通貨 2 3 2 2 2 2 2" xfId="479" xr:uid="{00000000-0005-0000-0000-0000B9020000}"/>
    <cellStyle name="通貨 2 3 2 2 2 2 2 2" xfId="671" xr:uid="{00000000-0005-0000-0000-0000BA020000}"/>
    <cellStyle name="通貨 2 3 2 2 2 2 2 2 2" xfId="1055" xr:uid="{00000000-0005-0000-0000-0000BB020000}"/>
    <cellStyle name="通貨 2 3 2 2 2 2 2 2 2 2" xfId="1823" xr:uid="{00000000-0005-0000-0000-0000BC020000}"/>
    <cellStyle name="通貨 2 3 2 2 2 2 2 2 2 2 2" xfId="3842" xr:uid="{DE1DA70A-66C1-417F-86CC-2DB95F8A4EDF}"/>
    <cellStyle name="通貨 2 3 2 2 2 2 2 2 2 3" xfId="3074" xr:uid="{5513B57F-4730-4E9E-97D8-881119B5BADB}"/>
    <cellStyle name="通貨 2 3 2 2 2 2 2 2 3" xfId="1439" xr:uid="{00000000-0005-0000-0000-0000BD020000}"/>
    <cellStyle name="通貨 2 3 2 2 2 2 2 2 3 2" xfId="3458" xr:uid="{E9E17C92-A961-4CCE-9231-CEF747AE6510}"/>
    <cellStyle name="通貨 2 3 2 2 2 2 2 2 4" xfId="2207" xr:uid="{00000000-0005-0000-0000-0000BE020000}"/>
    <cellStyle name="通貨 2 3 2 2 2 2 2 2 4 2" xfId="4226" xr:uid="{F19A0CB6-BFAF-49AC-BADA-3402A79FD3DA}"/>
    <cellStyle name="通貨 2 3 2 2 2 2 2 2 5" xfId="2690" xr:uid="{15404124-4826-493F-A8AA-ABBE1166A3DD}"/>
    <cellStyle name="通貨 2 3 2 2 2 2 2 3" xfId="863" xr:uid="{00000000-0005-0000-0000-0000BF020000}"/>
    <cellStyle name="通貨 2 3 2 2 2 2 2 3 2" xfId="1631" xr:uid="{00000000-0005-0000-0000-0000C0020000}"/>
    <cellStyle name="通貨 2 3 2 2 2 2 2 3 2 2" xfId="3650" xr:uid="{379A86A3-1274-4D89-ABAC-E0FB44B35C70}"/>
    <cellStyle name="通貨 2 3 2 2 2 2 2 3 3" xfId="2882" xr:uid="{E91BF1B3-8F3B-467E-889D-7BDF19207A50}"/>
    <cellStyle name="通貨 2 3 2 2 2 2 2 4" xfId="1247" xr:uid="{00000000-0005-0000-0000-0000C1020000}"/>
    <cellStyle name="通貨 2 3 2 2 2 2 2 4 2" xfId="3266" xr:uid="{AB7B979F-E411-4564-B136-3E9EC1167024}"/>
    <cellStyle name="通貨 2 3 2 2 2 2 2 5" xfId="2015" xr:uid="{00000000-0005-0000-0000-0000C2020000}"/>
    <cellStyle name="通貨 2 3 2 2 2 2 2 5 2" xfId="4034" xr:uid="{89FB4E59-5777-4DC2-B709-18858FD70DC7}"/>
    <cellStyle name="通貨 2 3 2 2 2 2 2 6" xfId="2498" xr:uid="{DF8E0FC7-7EFE-40E2-9F25-C1E768E7248D}"/>
    <cellStyle name="通貨 2 3 2 2 2 2 3" xfId="575" xr:uid="{00000000-0005-0000-0000-0000C3020000}"/>
    <cellStyle name="通貨 2 3 2 2 2 2 3 2" xfId="959" xr:uid="{00000000-0005-0000-0000-0000C4020000}"/>
    <cellStyle name="通貨 2 3 2 2 2 2 3 2 2" xfId="1727" xr:uid="{00000000-0005-0000-0000-0000C5020000}"/>
    <cellStyle name="通貨 2 3 2 2 2 2 3 2 2 2" xfId="3746" xr:uid="{90759C3C-44E1-4A05-A9EE-B6A943A8A0DC}"/>
    <cellStyle name="通貨 2 3 2 2 2 2 3 2 3" xfId="2978" xr:uid="{B2A0CA11-39F8-40A2-B95A-6F969F7AE042}"/>
    <cellStyle name="通貨 2 3 2 2 2 2 3 3" xfId="1343" xr:uid="{00000000-0005-0000-0000-0000C6020000}"/>
    <cellStyle name="通貨 2 3 2 2 2 2 3 3 2" xfId="3362" xr:uid="{F0CB0068-70D3-477D-85F4-537A1CEBBA34}"/>
    <cellStyle name="通貨 2 3 2 2 2 2 3 4" xfId="2111" xr:uid="{00000000-0005-0000-0000-0000C7020000}"/>
    <cellStyle name="通貨 2 3 2 2 2 2 3 4 2" xfId="4130" xr:uid="{D463060D-F9B2-4654-9535-779EA0C02F24}"/>
    <cellStyle name="通貨 2 3 2 2 2 2 3 5" xfId="2594" xr:uid="{EC82BDD2-2D38-4468-A17A-DC448454B617}"/>
    <cellStyle name="通貨 2 3 2 2 2 2 4" xfId="767" xr:uid="{00000000-0005-0000-0000-0000C8020000}"/>
    <cellStyle name="通貨 2 3 2 2 2 2 4 2" xfId="1535" xr:uid="{00000000-0005-0000-0000-0000C9020000}"/>
    <cellStyle name="通貨 2 3 2 2 2 2 4 2 2" xfId="3554" xr:uid="{3C39E9D9-28AC-4820-9819-700F63BA68D1}"/>
    <cellStyle name="通貨 2 3 2 2 2 2 4 3" xfId="2786" xr:uid="{C6C671FE-572E-4766-BA28-A25B315F8C64}"/>
    <cellStyle name="通貨 2 3 2 2 2 2 5" xfId="1151" xr:uid="{00000000-0005-0000-0000-0000CA020000}"/>
    <cellStyle name="通貨 2 3 2 2 2 2 5 2" xfId="3170" xr:uid="{4DECB8EF-3DED-4868-8B14-FD1935DE89E4}"/>
    <cellStyle name="通貨 2 3 2 2 2 2 6" xfId="1919" xr:uid="{00000000-0005-0000-0000-0000CB020000}"/>
    <cellStyle name="通貨 2 3 2 2 2 2 6 2" xfId="3938" xr:uid="{512F44F4-028F-443E-84C8-74155055C20F}"/>
    <cellStyle name="通貨 2 3 2 2 2 2 7" xfId="2402" xr:uid="{9E5FE17C-2467-43D3-BC7C-DF33F7BF204A}"/>
    <cellStyle name="通貨 2 3 2 2 2 3" xfId="451" xr:uid="{00000000-0005-0000-0000-0000CC020000}"/>
    <cellStyle name="通貨 2 3 2 2 2 3 2" xfId="643" xr:uid="{00000000-0005-0000-0000-0000CD020000}"/>
    <cellStyle name="通貨 2 3 2 2 2 3 2 2" xfId="1027" xr:uid="{00000000-0005-0000-0000-0000CE020000}"/>
    <cellStyle name="通貨 2 3 2 2 2 3 2 2 2" xfId="1795" xr:uid="{00000000-0005-0000-0000-0000CF020000}"/>
    <cellStyle name="通貨 2 3 2 2 2 3 2 2 2 2" xfId="3814" xr:uid="{6107ACBA-9C5D-44CA-B5A0-95A66D5A5A7F}"/>
    <cellStyle name="通貨 2 3 2 2 2 3 2 2 3" xfId="3046" xr:uid="{79F1BD4F-0EDC-4F21-87BB-691D0F215CAE}"/>
    <cellStyle name="通貨 2 3 2 2 2 3 2 3" xfId="1411" xr:uid="{00000000-0005-0000-0000-0000D0020000}"/>
    <cellStyle name="通貨 2 3 2 2 2 3 2 3 2" xfId="3430" xr:uid="{BE0B20BD-CEDB-4635-B14F-D6DBCE718419}"/>
    <cellStyle name="通貨 2 3 2 2 2 3 2 4" xfId="2179" xr:uid="{00000000-0005-0000-0000-0000D1020000}"/>
    <cellStyle name="通貨 2 3 2 2 2 3 2 4 2" xfId="4198" xr:uid="{058E2E77-A9F8-402F-8DD9-79CC1D5742C2}"/>
    <cellStyle name="通貨 2 3 2 2 2 3 2 5" xfId="2662" xr:uid="{94445A76-0255-4846-B702-A5A091B41593}"/>
    <cellStyle name="通貨 2 3 2 2 2 3 3" xfId="835" xr:uid="{00000000-0005-0000-0000-0000D2020000}"/>
    <cellStyle name="通貨 2 3 2 2 2 3 3 2" xfId="1603" xr:uid="{00000000-0005-0000-0000-0000D3020000}"/>
    <cellStyle name="通貨 2 3 2 2 2 3 3 2 2" xfId="3622" xr:uid="{A5C13EBF-BE48-4920-A2B6-9BB3A04B90B8}"/>
    <cellStyle name="通貨 2 3 2 2 2 3 3 3" xfId="2854" xr:uid="{46CD8E56-A8C0-4E48-B600-9BFBF906FB3F}"/>
    <cellStyle name="通貨 2 3 2 2 2 3 4" xfId="1219" xr:uid="{00000000-0005-0000-0000-0000D4020000}"/>
    <cellStyle name="通貨 2 3 2 2 2 3 4 2" xfId="3238" xr:uid="{303ED570-AA3D-416B-88C6-2EAA4BAFFBF1}"/>
    <cellStyle name="通貨 2 3 2 2 2 3 5" xfId="1987" xr:uid="{00000000-0005-0000-0000-0000D5020000}"/>
    <cellStyle name="通貨 2 3 2 2 2 3 5 2" xfId="4006" xr:uid="{CF23B282-8CCE-4BE5-8C9F-D00AB8F3F9F1}"/>
    <cellStyle name="通貨 2 3 2 2 2 3 6" xfId="2470" xr:uid="{AB1A39C3-5DCB-4512-AB29-B0F31AB89A21}"/>
    <cellStyle name="通貨 2 3 2 2 2 4" xfId="547" xr:uid="{00000000-0005-0000-0000-0000D6020000}"/>
    <cellStyle name="通貨 2 3 2 2 2 4 2" xfId="931" xr:uid="{00000000-0005-0000-0000-0000D7020000}"/>
    <cellStyle name="通貨 2 3 2 2 2 4 2 2" xfId="1699" xr:uid="{00000000-0005-0000-0000-0000D8020000}"/>
    <cellStyle name="通貨 2 3 2 2 2 4 2 2 2" xfId="3718" xr:uid="{CD7C02A0-9212-4E50-90A8-3C22A1C663E3}"/>
    <cellStyle name="通貨 2 3 2 2 2 4 2 3" xfId="2950" xr:uid="{D8ED5E70-7F5E-46DE-A73D-C75D2E6D5058}"/>
    <cellStyle name="通貨 2 3 2 2 2 4 3" xfId="1315" xr:uid="{00000000-0005-0000-0000-0000D9020000}"/>
    <cellStyle name="通貨 2 3 2 2 2 4 3 2" xfId="3334" xr:uid="{562E9592-991E-4C2C-B0A4-9AF51AEC7B16}"/>
    <cellStyle name="通貨 2 3 2 2 2 4 4" xfId="2083" xr:uid="{00000000-0005-0000-0000-0000DA020000}"/>
    <cellStyle name="通貨 2 3 2 2 2 4 4 2" xfId="4102" xr:uid="{A5FD045B-91FC-494C-8224-2E5E9B796387}"/>
    <cellStyle name="通貨 2 3 2 2 2 4 5" xfId="2566" xr:uid="{2DD9099F-D16D-424A-ADD6-166C70EDBB48}"/>
    <cellStyle name="通貨 2 3 2 2 2 5" xfId="739" xr:uid="{00000000-0005-0000-0000-0000DB020000}"/>
    <cellStyle name="通貨 2 3 2 2 2 5 2" xfId="1507" xr:uid="{00000000-0005-0000-0000-0000DC020000}"/>
    <cellStyle name="通貨 2 3 2 2 2 5 2 2" xfId="3526" xr:uid="{E499015C-8F9B-40FE-B80F-A2FE30C6D887}"/>
    <cellStyle name="通貨 2 3 2 2 2 5 3" xfId="2758" xr:uid="{613A7789-8690-4491-9C79-7787A490B814}"/>
    <cellStyle name="通貨 2 3 2 2 2 6" xfId="1123" xr:uid="{00000000-0005-0000-0000-0000DD020000}"/>
    <cellStyle name="通貨 2 3 2 2 2 6 2" xfId="3142" xr:uid="{AA419BB7-25A9-4FF2-9E44-36F1D311B32A}"/>
    <cellStyle name="通貨 2 3 2 2 2 7" xfId="1891" xr:uid="{00000000-0005-0000-0000-0000DE020000}"/>
    <cellStyle name="通貨 2 3 2 2 2 7 2" xfId="3910" xr:uid="{736C52D8-17BA-454F-8F9C-BB23CB822B07}"/>
    <cellStyle name="通貨 2 3 2 2 2 8" xfId="2374" xr:uid="{3A941E57-1D1F-48D5-91AA-7D011604E918}"/>
    <cellStyle name="通貨 2 3 2 2 3" xfId="384" xr:uid="{00000000-0005-0000-0000-0000DF020000}"/>
    <cellStyle name="通貨 2 3 2 2 3 2" xfId="480" xr:uid="{00000000-0005-0000-0000-0000E0020000}"/>
    <cellStyle name="通貨 2 3 2 2 3 2 2" xfId="672" xr:uid="{00000000-0005-0000-0000-0000E1020000}"/>
    <cellStyle name="通貨 2 3 2 2 3 2 2 2" xfId="1056" xr:uid="{00000000-0005-0000-0000-0000E2020000}"/>
    <cellStyle name="通貨 2 3 2 2 3 2 2 2 2" xfId="1824" xr:uid="{00000000-0005-0000-0000-0000E3020000}"/>
    <cellStyle name="通貨 2 3 2 2 3 2 2 2 2 2" xfId="3843" xr:uid="{AD6764C0-9C9B-4892-A517-0D54C7E40B7C}"/>
    <cellStyle name="通貨 2 3 2 2 3 2 2 2 3" xfId="3075" xr:uid="{50AD611B-7E67-478C-AAB9-F5429C0101E5}"/>
    <cellStyle name="通貨 2 3 2 2 3 2 2 3" xfId="1440" xr:uid="{00000000-0005-0000-0000-0000E4020000}"/>
    <cellStyle name="通貨 2 3 2 2 3 2 2 3 2" xfId="3459" xr:uid="{135FEEE0-FCE7-4F23-A345-59F0A18606D3}"/>
    <cellStyle name="通貨 2 3 2 2 3 2 2 4" xfId="2208" xr:uid="{00000000-0005-0000-0000-0000E5020000}"/>
    <cellStyle name="通貨 2 3 2 2 3 2 2 4 2" xfId="4227" xr:uid="{1164A9E7-7122-4982-991E-16D910C03BC3}"/>
    <cellStyle name="通貨 2 3 2 2 3 2 2 5" xfId="2691" xr:uid="{B0D6BA49-9590-420D-A453-DFA9B7DE6DD5}"/>
    <cellStyle name="通貨 2 3 2 2 3 2 3" xfId="864" xr:uid="{00000000-0005-0000-0000-0000E6020000}"/>
    <cellStyle name="通貨 2 3 2 2 3 2 3 2" xfId="1632" xr:uid="{00000000-0005-0000-0000-0000E7020000}"/>
    <cellStyle name="通貨 2 3 2 2 3 2 3 2 2" xfId="3651" xr:uid="{60C264B9-0181-4F8F-929D-EE34024F3D58}"/>
    <cellStyle name="通貨 2 3 2 2 3 2 3 3" xfId="2883" xr:uid="{98DF5F3B-C70F-4AF9-B60E-0CB9AFBB02D2}"/>
    <cellStyle name="通貨 2 3 2 2 3 2 4" xfId="1248" xr:uid="{00000000-0005-0000-0000-0000E8020000}"/>
    <cellStyle name="通貨 2 3 2 2 3 2 4 2" xfId="3267" xr:uid="{D349B148-C64A-4330-A97A-9D4C23320230}"/>
    <cellStyle name="通貨 2 3 2 2 3 2 5" xfId="2016" xr:uid="{00000000-0005-0000-0000-0000E9020000}"/>
    <cellStyle name="通貨 2 3 2 2 3 2 5 2" xfId="4035" xr:uid="{0D1978E2-B623-4DBC-B108-0B6914EF372E}"/>
    <cellStyle name="通貨 2 3 2 2 3 2 6" xfId="2499" xr:uid="{096FB77C-F0DF-4CD8-8F89-F3D77ED01234}"/>
    <cellStyle name="通貨 2 3 2 2 3 3" xfId="576" xr:uid="{00000000-0005-0000-0000-0000EA020000}"/>
    <cellStyle name="通貨 2 3 2 2 3 3 2" xfId="960" xr:uid="{00000000-0005-0000-0000-0000EB020000}"/>
    <cellStyle name="通貨 2 3 2 2 3 3 2 2" xfId="1728" xr:uid="{00000000-0005-0000-0000-0000EC020000}"/>
    <cellStyle name="通貨 2 3 2 2 3 3 2 2 2" xfId="3747" xr:uid="{55D47619-A741-4A3B-AAD9-94DEFBB80747}"/>
    <cellStyle name="通貨 2 3 2 2 3 3 2 3" xfId="2979" xr:uid="{9582784A-1EA3-40E5-B731-125C4640AE0F}"/>
    <cellStyle name="通貨 2 3 2 2 3 3 3" xfId="1344" xr:uid="{00000000-0005-0000-0000-0000ED020000}"/>
    <cellStyle name="通貨 2 3 2 2 3 3 3 2" xfId="3363" xr:uid="{94CD9F88-E99E-4AF0-8F9E-F57981453A3A}"/>
    <cellStyle name="通貨 2 3 2 2 3 3 4" xfId="2112" xr:uid="{00000000-0005-0000-0000-0000EE020000}"/>
    <cellStyle name="通貨 2 3 2 2 3 3 4 2" xfId="4131" xr:uid="{B372FEAF-B08C-4323-8797-4EEC51B2E43E}"/>
    <cellStyle name="通貨 2 3 2 2 3 3 5" xfId="2595" xr:uid="{F26E0FA3-7FA0-4A58-9231-EA89380B298A}"/>
    <cellStyle name="通貨 2 3 2 2 3 4" xfId="768" xr:uid="{00000000-0005-0000-0000-0000EF020000}"/>
    <cellStyle name="通貨 2 3 2 2 3 4 2" xfId="1536" xr:uid="{00000000-0005-0000-0000-0000F0020000}"/>
    <cellStyle name="通貨 2 3 2 2 3 4 2 2" xfId="3555" xr:uid="{1A478A5D-D558-4D17-A577-18AEDE1C63E0}"/>
    <cellStyle name="通貨 2 3 2 2 3 4 3" xfId="2787" xr:uid="{016F278A-D191-4519-99E0-44734739CFCE}"/>
    <cellStyle name="通貨 2 3 2 2 3 5" xfId="1152" xr:uid="{00000000-0005-0000-0000-0000F1020000}"/>
    <cellStyle name="通貨 2 3 2 2 3 5 2" xfId="3171" xr:uid="{16D7EFF0-CF23-48F5-8A94-5D294D0FB655}"/>
    <cellStyle name="通貨 2 3 2 2 3 6" xfId="1920" xr:uid="{00000000-0005-0000-0000-0000F2020000}"/>
    <cellStyle name="通貨 2 3 2 2 3 6 2" xfId="3939" xr:uid="{5D9E69D5-7788-4FD6-82AE-D79F69625B44}"/>
    <cellStyle name="通貨 2 3 2 2 3 7" xfId="2403" xr:uid="{7CCA08B3-8265-4A4A-AF9C-B6454D8DDABC}"/>
    <cellStyle name="通貨 2 3 2 2 4" xfId="440" xr:uid="{00000000-0005-0000-0000-0000F3020000}"/>
    <cellStyle name="通貨 2 3 2 2 4 2" xfId="632" xr:uid="{00000000-0005-0000-0000-0000F4020000}"/>
    <cellStyle name="通貨 2 3 2 2 4 2 2" xfId="1016" xr:uid="{00000000-0005-0000-0000-0000F5020000}"/>
    <cellStyle name="通貨 2 3 2 2 4 2 2 2" xfId="1784" xr:uid="{00000000-0005-0000-0000-0000F6020000}"/>
    <cellStyle name="通貨 2 3 2 2 4 2 2 2 2" xfId="3803" xr:uid="{1E9C162E-2C00-4D62-AFF8-2A6249C4A97F}"/>
    <cellStyle name="通貨 2 3 2 2 4 2 2 3" xfId="3035" xr:uid="{9277C310-92B1-40BC-A457-A8567B127A05}"/>
    <cellStyle name="通貨 2 3 2 2 4 2 3" xfId="1400" xr:uid="{00000000-0005-0000-0000-0000F7020000}"/>
    <cellStyle name="通貨 2 3 2 2 4 2 3 2" xfId="3419" xr:uid="{B194E7A4-974C-4BAE-AFCF-7D6997CF2D06}"/>
    <cellStyle name="通貨 2 3 2 2 4 2 4" xfId="2168" xr:uid="{00000000-0005-0000-0000-0000F8020000}"/>
    <cellStyle name="通貨 2 3 2 2 4 2 4 2" xfId="4187" xr:uid="{A60EB02F-9468-408C-8A56-0635F84129FF}"/>
    <cellStyle name="通貨 2 3 2 2 4 2 5" xfId="2651" xr:uid="{5AC32691-7213-4ABB-93F6-EF467EE590A7}"/>
    <cellStyle name="通貨 2 3 2 2 4 3" xfId="824" xr:uid="{00000000-0005-0000-0000-0000F9020000}"/>
    <cellStyle name="通貨 2 3 2 2 4 3 2" xfId="1592" xr:uid="{00000000-0005-0000-0000-0000FA020000}"/>
    <cellStyle name="通貨 2 3 2 2 4 3 2 2" xfId="3611" xr:uid="{13F83D2B-3D1A-4C74-8767-54C0AB189F9C}"/>
    <cellStyle name="通貨 2 3 2 2 4 3 3" xfId="2843" xr:uid="{3B6C71B6-F771-48B1-A620-E1B1A6455A00}"/>
    <cellStyle name="通貨 2 3 2 2 4 4" xfId="1208" xr:uid="{00000000-0005-0000-0000-0000FB020000}"/>
    <cellStyle name="通貨 2 3 2 2 4 4 2" xfId="3227" xr:uid="{AE1886D7-3593-426A-92FB-DB6AD424F5DD}"/>
    <cellStyle name="通貨 2 3 2 2 4 5" xfId="1976" xr:uid="{00000000-0005-0000-0000-0000FC020000}"/>
    <cellStyle name="通貨 2 3 2 2 4 5 2" xfId="3995" xr:uid="{BD0FD830-EBF8-4188-A3B0-EB39662C0AD8}"/>
    <cellStyle name="通貨 2 3 2 2 4 6" xfId="2459" xr:uid="{F11A105B-524F-4E4C-87C0-A87D66CC2067}"/>
    <cellStyle name="通貨 2 3 2 2 5" xfId="536" xr:uid="{00000000-0005-0000-0000-0000FD020000}"/>
    <cellStyle name="通貨 2 3 2 2 5 2" xfId="920" xr:uid="{00000000-0005-0000-0000-0000FE020000}"/>
    <cellStyle name="通貨 2 3 2 2 5 2 2" xfId="1688" xr:uid="{00000000-0005-0000-0000-0000FF020000}"/>
    <cellStyle name="通貨 2 3 2 2 5 2 2 2" xfId="3707" xr:uid="{BE2571BE-49BA-414A-9FC8-66873B2789F2}"/>
    <cellStyle name="通貨 2 3 2 2 5 2 3" xfId="2939" xr:uid="{F41ECCEE-DCEE-4630-90B4-CDD6E5E374DB}"/>
    <cellStyle name="通貨 2 3 2 2 5 3" xfId="1304" xr:uid="{00000000-0005-0000-0000-000000030000}"/>
    <cellStyle name="通貨 2 3 2 2 5 3 2" xfId="3323" xr:uid="{D9C9C97B-6EAC-4409-A0EA-C9493F3164A1}"/>
    <cellStyle name="通貨 2 3 2 2 5 4" xfId="2072" xr:uid="{00000000-0005-0000-0000-000001030000}"/>
    <cellStyle name="通貨 2 3 2 2 5 4 2" xfId="4091" xr:uid="{12CC3A53-1167-4B62-A626-7A422B4D75E7}"/>
    <cellStyle name="通貨 2 3 2 2 5 5" xfId="2555" xr:uid="{7CB0CA5C-1961-4E80-98A1-5F6F1BD9D0DF}"/>
    <cellStyle name="通貨 2 3 2 2 6" xfId="728" xr:uid="{00000000-0005-0000-0000-000002030000}"/>
    <cellStyle name="通貨 2 3 2 2 6 2" xfId="1496" xr:uid="{00000000-0005-0000-0000-000003030000}"/>
    <cellStyle name="通貨 2 3 2 2 6 2 2" xfId="3515" xr:uid="{045F1563-B67A-4539-A88A-B5287492B008}"/>
    <cellStyle name="通貨 2 3 2 2 6 3" xfId="2747" xr:uid="{B378A795-B950-4EA6-AE30-8C0F7504D691}"/>
    <cellStyle name="通貨 2 3 2 2 7" xfId="1112" xr:uid="{00000000-0005-0000-0000-000004030000}"/>
    <cellStyle name="通貨 2 3 2 2 7 2" xfId="3131" xr:uid="{D23590BA-05E9-4C4C-9E5C-8BD4FED45469}"/>
    <cellStyle name="通貨 2 3 2 2 8" xfId="1880" xr:uid="{00000000-0005-0000-0000-000005030000}"/>
    <cellStyle name="通貨 2 3 2 2 8 2" xfId="3899" xr:uid="{D742D28D-3CFB-4584-824D-967BD5BED9CE}"/>
    <cellStyle name="通貨 2 3 2 2 9" xfId="2363" xr:uid="{7970E0C4-B417-4DAD-88E9-D2DE0A0639F9}"/>
    <cellStyle name="通貨 2 3 2 3" xfId="355" xr:uid="{00000000-0005-0000-0000-000006030000}"/>
    <cellStyle name="通貨 2 3 2 3 2" xfId="385" xr:uid="{00000000-0005-0000-0000-000007030000}"/>
    <cellStyle name="通貨 2 3 2 3 2 2" xfId="481" xr:uid="{00000000-0005-0000-0000-000008030000}"/>
    <cellStyle name="通貨 2 3 2 3 2 2 2" xfId="673" xr:uid="{00000000-0005-0000-0000-000009030000}"/>
    <cellStyle name="通貨 2 3 2 3 2 2 2 2" xfId="1057" xr:uid="{00000000-0005-0000-0000-00000A030000}"/>
    <cellStyle name="通貨 2 3 2 3 2 2 2 2 2" xfId="1825" xr:uid="{00000000-0005-0000-0000-00000B030000}"/>
    <cellStyle name="通貨 2 3 2 3 2 2 2 2 2 2" xfId="3844" xr:uid="{1BACB70A-B9FF-48DF-B75E-3525110D3702}"/>
    <cellStyle name="通貨 2 3 2 3 2 2 2 2 3" xfId="3076" xr:uid="{8EA57CA7-EFD4-4D22-9C97-3328687478B1}"/>
    <cellStyle name="通貨 2 3 2 3 2 2 2 3" xfId="1441" xr:uid="{00000000-0005-0000-0000-00000C030000}"/>
    <cellStyle name="通貨 2 3 2 3 2 2 2 3 2" xfId="3460" xr:uid="{1B91CABB-B66F-4839-8DA4-7836717007F1}"/>
    <cellStyle name="通貨 2 3 2 3 2 2 2 4" xfId="2209" xr:uid="{00000000-0005-0000-0000-00000D030000}"/>
    <cellStyle name="通貨 2 3 2 3 2 2 2 4 2" xfId="4228" xr:uid="{A90888E9-D513-4628-9A51-0EC661ADC7FF}"/>
    <cellStyle name="通貨 2 3 2 3 2 2 2 5" xfId="2692" xr:uid="{1F8A5EF7-958E-42CC-8261-25C33BA94BC0}"/>
    <cellStyle name="通貨 2 3 2 3 2 2 3" xfId="865" xr:uid="{00000000-0005-0000-0000-00000E030000}"/>
    <cellStyle name="通貨 2 3 2 3 2 2 3 2" xfId="1633" xr:uid="{00000000-0005-0000-0000-00000F030000}"/>
    <cellStyle name="通貨 2 3 2 3 2 2 3 2 2" xfId="3652" xr:uid="{A205944E-DA3A-4736-B268-DD78D4337542}"/>
    <cellStyle name="通貨 2 3 2 3 2 2 3 3" xfId="2884" xr:uid="{BC20098E-E1F6-4F6C-84E3-B0F3ACC0220D}"/>
    <cellStyle name="通貨 2 3 2 3 2 2 4" xfId="1249" xr:uid="{00000000-0005-0000-0000-000010030000}"/>
    <cellStyle name="通貨 2 3 2 3 2 2 4 2" xfId="3268" xr:uid="{58BDDD8B-CE10-4C1F-A937-24E2CB665DA0}"/>
    <cellStyle name="通貨 2 3 2 3 2 2 5" xfId="2017" xr:uid="{00000000-0005-0000-0000-000011030000}"/>
    <cellStyle name="通貨 2 3 2 3 2 2 5 2" xfId="4036" xr:uid="{C643B30C-10D3-49E6-927B-9D2B3BADC12C}"/>
    <cellStyle name="通貨 2 3 2 3 2 2 6" xfId="2500" xr:uid="{00A2681D-9054-44B5-BB0E-B976302DD0A5}"/>
    <cellStyle name="通貨 2 3 2 3 2 3" xfId="577" xr:uid="{00000000-0005-0000-0000-000012030000}"/>
    <cellStyle name="通貨 2 3 2 3 2 3 2" xfId="961" xr:uid="{00000000-0005-0000-0000-000013030000}"/>
    <cellStyle name="通貨 2 3 2 3 2 3 2 2" xfId="1729" xr:uid="{00000000-0005-0000-0000-000014030000}"/>
    <cellStyle name="通貨 2 3 2 3 2 3 2 2 2" xfId="3748" xr:uid="{9158821E-09FA-4861-AE02-549D70F111B2}"/>
    <cellStyle name="通貨 2 3 2 3 2 3 2 3" xfId="2980" xr:uid="{A81BAB4B-0486-4773-9406-946E69074B62}"/>
    <cellStyle name="通貨 2 3 2 3 2 3 3" xfId="1345" xr:uid="{00000000-0005-0000-0000-000015030000}"/>
    <cellStyle name="通貨 2 3 2 3 2 3 3 2" xfId="3364" xr:uid="{33C070DF-3516-469B-A307-C60192D954E2}"/>
    <cellStyle name="通貨 2 3 2 3 2 3 4" xfId="2113" xr:uid="{00000000-0005-0000-0000-000016030000}"/>
    <cellStyle name="通貨 2 3 2 3 2 3 4 2" xfId="4132" xr:uid="{23B86FBC-F29B-4212-8164-C0014A640A4A}"/>
    <cellStyle name="通貨 2 3 2 3 2 3 5" xfId="2596" xr:uid="{277E4B22-2B92-4DC4-B248-3172824E262B}"/>
    <cellStyle name="通貨 2 3 2 3 2 4" xfId="769" xr:uid="{00000000-0005-0000-0000-000017030000}"/>
    <cellStyle name="通貨 2 3 2 3 2 4 2" xfId="1537" xr:uid="{00000000-0005-0000-0000-000018030000}"/>
    <cellStyle name="通貨 2 3 2 3 2 4 2 2" xfId="3556" xr:uid="{55C065C6-F4C7-43EA-B5D4-CC5DAA274A34}"/>
    <cellStyle name="通貨 2 3 2 3 2 4 3" xfId="2788" xr:uid="{A016433C-7581-49F7-A628-D6BC37F74A2C}"/>
    <cellStyle name="通貨 2 3 2 3 2 5" xfId="1153" xr:uid="{00000000-0005-0000-0000-000019030000}"/>
    <cellStyle name="通貨 2 3 2 3 2 5 2" xfId="3172" xr:uid="{92F69790-A9CC-4760-B2BC-67C0D08EDABD}"/>
    <cellStyle name="通貨 2 3 2 3 2 6" xfId="1921" xr:uid="{00000000-0005-0000-0000-00001A030000}"/>
    <cellStyle name="通貨 2 3 2 3 2 6 2" xfId="3940" xr:uid="{4FF15AB6-DC9D-498C-9B21-5990F04AF086}"/>
    <cellStyle name="通貨 2 3 2 3 2 7" xfId="2404" xr:uid="{59C8966E-656A-4B08-BE75-7A773F9A0C52}"/>
    <cellStyle name="通貨 2 3 2 3 3" xfId="452" xr:uid="{00000000-0005-0000-0000-00001B030000}"/>
    <cellStyle name="通貨 2 3 2 3 3 2" xfId="644" xr:uid="{00000000-0005-0000-0000-00001C030000}"/>
    <cellStyle name="通貨 2 3 2 3 3 2 2" xfId="1028" xr:uid="{00000000-0005-0000-0000-00001D030000}"/>
    <cellStyle name="通貨 2 3 2 3 3 2 2 2" xfId="1796" xr:uid="{00000000-0005-0000-0000-00001E030000}"/>
    <cellStyle name="通貨 2 3 2 3 3 2 2 2 2" xfId="3815" xr:uid="{C587B423-66B4-4EBA-A108-FFA0A4E5C811}"/>
    <cellStyle name="通貨 2 3 2 3 3 2 2 3" xfId="3047" xr:uid="{8903C504-D15E-4763-97C0-AA1423563441}"/>
    <cellStyle name="通貨 2 3 2 3 3 2 3" xfId="1412" xr:uid="{00000000-0005-0000-0000-00001F030000}"/>
    <cellStyle name="通貨 2 3 2 3 3 2 3 2" xfId="3431" xr:uid="{2CFA7FAB-40C5-4BDA-9146-6290AA5E31E0}"/>
    <cellStyle name="通貨 2 3 2 3 3 2 4" xfId="2180" xr:uid="{00000000-0005-0000-0000-000020030000}"/>
    <cellStyle name="通貨 2 3 2 3 3 2 4 2" xfId="4199" xr:uid="{06E92D3C-7B0E-4ACF-AEBA-B99CD48C2EC4}"/>
    <cellStyle name="通貨 2 3 2 3 3 2 5" xfId="2663" xr:uid="{CECBD9BC-D307-45D2-91B6-35AACAB18857}"/>
    <cellStyle name="通貨 2 3 2 3 3 3" xfId="836" xr:uid="{00000000-0005-0000-0000-000021030000}"/>
    <cellStyle name="通貨 2 3 2 3 3 3 2" xfId="1604" xr:uid="{00000000-0005-0000-0000-000022030000}"/>
    <cellStyle name="通貨 2 3 2 3 3 3 2 2" xfId="3623" xr:uid="{3AD25269-6DAC-440D-A8D7-9431B1EC5EC7}"/>
    <cellStyle name="通貨 2 3 2 3 3 3 3" xfId="2855" xr:uid="{87F4FAC1-EB35-4EBC-B05A-7B3EDF86BB7D}"/>
    <cellStyle name="通貨 2 3 2 3 3 4" xfId="1220" xr:uid="{00000000-0005-0000-0000-000023030000}"/>
    <cellStyle name="通貨 2 3 2 3 3 4 2" xfId="3239" xr:uid="{D0619715-1544-4D2F-BB2C-3CF898ADDF99}"/>
    <cellStyle name="通貨 2 3 2 3 3 5" xfId="1988" xr:uid="{00000000-0005-0000-0000-000024030000}"/>
    <cellStyle name="通貨 2 3 2 3 3 5 2" xfId="4007" xr:uid="{86FA1FDE-14C1-40AB-8DCD-9747048C3EB4}"/>
    <cellStyle name="通貨 2 3 2 3 3 6" xfId="2471" xr:uid="{AB5CB2FE-3213-4F01-A1B7-1A1A04DC879D}"/>
    <cellStyle name="通貨 2 3 2 3 4" xfId="548" xr:uid="{00000000-0005-0000-0000-000025030000}"/>
    <cellStyle name="通貨 2 3 2 3 4 2" xfId="932" xr:uid="{00000000-0005-0000-0000-000026030000}"/>
    <cellStyle name="通貨 2 3 2 3 4 2 2" xfId="1700" xr:uid="{00000000-0005-0000-0000-000027030000}"/>
    <cellStyle name="通貨 2 3 2 3 4 2 2 2" xfId="3719" xr:uid="{B0668259-CB85-49EA-805D-92279082F057}"/>
    <cellStyle name="通貨 2 3 2 3 4 2 3" xfId="2951" xr:uid="{40D68DF6-2956-4C19-8643-85A5B7BC6CDA}"/>
    <cellStyle name="通貨 2 3 2 3 4 3" xfId="1316" xr:uid="{00000000-0005-0000-0000-000028030000}"/>
    <cellStyle name="通貨 2 3 2 3 4 3 2" xfId="3335" xr:uid="{08A3B798-8CD2-47DE-ABDE-2FA72079D3B5}"/>
    <cellStyle name="通貨 2 3 2 3 4 4" xfId="2084" xr:uid="{00000000-0005-0000-0000-000029030000}"/>
    <cellStyle name="通貨 2 3 2 3 4 4 2" xfId="4103" xr:uid="{4C8E9BA5-8D44-41DE-A3EF-E90E36AFC26D}"/>
    <cellStyle name="通貨 2 3 2 3 4 5" xfId="2567" xr:uid="{71E29669-D9CF-44A6-A0F9-6135ECC6333E}"/>
    <cellStyle name="通貨 2 3 2 3 5" xfId="740" xr:uid="{00000000-0005-0000-0000-00002A030000}"/>
    <cellStyle name="通貨 2 3 2 3 5 2" xfId="1508" xr:uid="{00000000-0005-0000-0000-00002B030000}"/>
    <cellStyle name="通貨 2 3 2 3 5 2 2" xfId="3527" xr:uid="{307346EA-E470-4071-B61D-F4CBB9BE064F}"/>
    <cellStyle name="通貨 2 3 2 3 5 3" xfId="2759" xr:uid="{B121FB1F-0020-454C-82B2-8658840D9B0D}"/>
    <cellStyle name="通貨 2 3 2 3 6" xfId="1124" xr:uid="{00000000-0005-0000-0000-00002C030000}"/>
    <cellStyle name="通貨 2 3 2 3 6 2" xfId="3143" xr:uid="{2EDE0E7F-6D5A-4DA7-B5B9-A1F685983039}"/>
    <cellStyle name="通貨 2 3 2 3 7" xfId="1892" xr:uid="{00000000-0005-0000-0000-00002D030000}"/>
    <cellStyle name="通貨 2 3 2 3 7 2" xfId="3911" xr:uid="{EE610E17-84DF-4C5A-A8A2-9625A58598C2}"/>
    <cellStyle name="通貨 2 3 2 3 8" xfId="2375" xr:uid="{773D4AFB-BB3B-42B6-9CA3-DFA30F069E2A}"/>
    <cellStyle name="通貨 2 3 2 4" xfId="386" xr:uid="{00000000-0005-0000-0000-00002E030000}"/>
    <cellStyle name="通貨 2 3 2 4 2" xfId="482" xr:uid="{00000000-0005-0000-0000-00002F030000}"/>
    <cellStyle name="通貨 2 3 2 4 2 2" xfId="674" xr:uid="{00000000-0005-0000-0000-000030030000}"/>
    <cellStyle name="通貨 2 3 2 4 2 2 2" xfId="1058" xr:uid="{00000000-0005-0000-0000-000031030000}"/>
    <cellStyle name="通貨 2 3 2 4 2 2 2 2" xfId="1826" xr:uid="{00000000-0005-0000-0000-000032030000}"/>
    <cellStyle name="通貨 2 3 2 4 2 2 2 2 2" xfId="3845" xr:uid="{9666E4C0-B2A4-418F-8E5A-58E884C44B7F}"/>
    <cellStyle name="通貨 2 3 2 4 2 2 2 3" xfId="3077" xr:uid="{1865BC8C-F065-49B5-8B72-3AA59EA46E10}"/>
    <cellStyle name="通貨 2 3 2 4 2 2 3" xfId="1442" xr:uid="{00000000-0005-0000-0000-000033030000}"/>
    <cellStyle name="通貨 2 3 2 4 2 2 3 2" xfId="3461" xr:uid="{5F6683E6-DD7F-43EE-940D-9DD8D6B1D7EE}"/>
    <cellStyle name="通貨 2 3 2 4 2 2 4" xfId="2210" xr:uid="{00000000-0005-0000-0000-000034030000}"/>
    <cellStyle name="通貨 2 3 2 4 2 2 4 2" xfId="4229" xr:uid="{80C19A6E-67C3-498C-A905-F67A04CF9F69}"/>
    <cellStyle name="通貨 2 3 2 4 2 2 5" xfId="2693" xr:uid="{8FC68837-8525-480D-B61B-4DF1039A8FF1}"/>
    <cellStyle name="通貨 2 3 2 4 2 3" xfId="866" xr:uid="{00000000-0005-0000-0000-000035030000}"/>
    <cellStyle name="通貨 2 3 2 4 2 3 2" xfId="1634" xr:uid="{00000000-0005-0000-0000-000036030000}"/>
    <cellStyle name="通貨 2 3 2 4 2 3 2 2" xfId="3653" xr:uid="{AD6FEBF9-139E-4F58-8C24-E7098F315C79}"/>
    <cellStyle name="通貨 2 3 2 4 2 3 3" xfId="2885" xr:uid="{C93F6154-9463-4E49-9463-CD0F761FF43E}"/>
    <cellStyle name="通貨 2 3 2 4 2 4" xfId="1250" xr:uid="{00000000-0005-0000-0000-000037030000}"/>
    <cellStyle name="通貨 2 3 2 4 2 4 2" xfId="3269" xr:uid="{8E3CA6BB-1F53-4D9C-9AB5-4DF8CA8C3EB7}"/>
    <cellStyle name="通貨 2 3 2 4 2 5" xfId="2018" xr:uid="{00000000-0005-0000-0000-000038030000}"/>
    <cellStyle name="通貨 2 3 2 4 2 5 2" xfId="4037" xr:uid="{0740B560-2692-4D4A-8A7B-065A370A26EE}"/>
    <cellStyle name="通貨 2 3 2 4 2 6" xfId="2501" xr:uid="{1BB1C42E-3C0E-46D6-83AD-A6B567CEADAC}"/>
    <cellStyle name="通貨 2 3 2 4 3" xfId="578" xr:uid="{00000000-0005-0000-0000-000039030000}"/>
    <cellStyle name="通貨 2 3 2 4 3 2" xfId="962" xr:uid="{00000000-0005-0000-0000-00003A030000}"/>
    <cellStyle name="通貨 2 3 2 4 3 2 2" xfId="1730" xr:uid="{00000000-0005-0000-0000-00003B030000}"/>
    <cellStyle name="通貨 2 3 2 4 3 2 2 2" xfId="3749" xr:uid="{EC046D0E-C596-416D-AD2C-35CED539D9E7}"/>
    <cellStyle name="通貨 2 3 2 4 3 2 3" xfId="2981" xr:uid="{37C6E85C-B096-49DA-B88A-4D515BE9FB05}"/>
    <cellStyle name="通貨 2 3 2 4 3 3" xfId="1346" xr:uid="{00000000-0005-0000-0000-00003C030000}"/>
    <cellStyle name="通貨 2 3 2 4 3 3 2" xfId="3365" xr:uid="{5A637238-1FCF-4B04-A468-F7BBC2DCE052}"/>
    <cellStyle name="通貨 2 3 2 4 3 4" xfId="2114" xr:uid="{00000000-0005-0000-0000-00003D030000}"/>
    <cellStyle name="通貨 2 3 2 4 3 4 2" xfId="4133" xr:uid="{751295CD-5E23-4423-8386-8167CAA4631B}"/>
    <cellStyle name="通貨 2 3 2 4 3 5" xfId="2597" xr:uid="{07BBCF80-D99D-4859-A828-213AAF44DB7B}"/>
    <cellStyle name="通貨 2 3 2 4 4" xfId="770" xr:uid="{00000000-0005-0000-0000-00003E030000}"/>
    <cellStyle name="通貨 2 3 2 4 4 2" xfId="1538" xr:uid="{00000000-0005-0000-0000-00003F030000}"/>
    <cellStyle name="通貨 2 3 2 4 4 2 2" xfId="3557" xr:uid="{522D9985-703C-422B-BB66-DEF81A4FE828}"/>
    <cellStyle name="通貨 2 3 2 4 4 3" xfId="2789" xr:uid="{716AD167-EE94-434B-A05D-2C6AB59E279D}"/>
    <cellStyle name="通貨 2 3 2 4 5" xfId="1154" xr:uid="{00000000-0005-0000-0000-000040030000}"/>
    <cellStyle name="通貨 2 3 2 4 5 2" xfId="3173" xr:uid="{CFC6A791-7E25-4460-B1F7-D2B71E20F3D6}"/>
    <cellStyle name="通貨 2 3 2 4 6" xfId="1922" xr:uid="{00000000-0005-0000-0000-000041030000}"/>
    <cellStyle name="通貨 2 3 2 4 6 2" xfId="3941" xr:uid="{B72F7A3D-8150-4836-B53B-8A7DC4543126}"/>
    <cellStyle name="通貨 2 3 2 4 7" xfId="2405" xr:uid="{1E8AC70C-A29F-4D1B-B30A-46809F267875}"/>
    <cellStyle name="通貨 2 3 2 5" xfId="428" xr:uid="{00000000-0005-0000-0000-000042030000}"/>
    <cellStyle name="通貨 2 3 2 5 2" xfId="620" xr:uid="{00000000-0005-0000-0000-000043030000}"/>
    <cellStyle name="通貨 2 3 2 5 2 2" xfId="1004" xr:uid="{00000000-0005-0000-0000-000044030000}"/>
    <cellStyle name="通貨 2 3 2 5 2 2 2" xfId="1772" xr:uid="{00000000-0005-0000-0000-000045030000}"/>
    <cellStyle name="通貨 2 3 2 5 2 2 2 2" xfId="3791" xr:uid="{66A21897-8348-48F7-AAD9-E121E35F4AC5}"/>
    <cellStyle name="通貨 2 3 2 5 2 2 3" xfId="3023" xr:uid="{D92543F2-087C-46F6-9AA0-7E47B6BD4AA7}"/>
    <cellStyle name="通貨 2 3 2 5 2 3" xfId="1388" xr:uid="{00000000-0005-0000-0000-000046030000}"/>
    <cellStyle name="通貨 2 3 2 5 2 3 2" xfId="3407" xr:uid="{DD28EA5A-6A57-407F-B86C-37896CA097D3}"/>
    <cellStyle name="通貨 2 3 2 5 2 4" xfId="2156" xr:uid="{00000000-0005-0000-0000-000047030000}"/>
    <cellStyle name="通貨 2 3 2 5 2 4 2" xfId="4175" xr:uid="{E99454FF-F13C-40BF-B1BE-440D7011DC54}"/>
    <cellStyle name="通貨 2 3 2 5 2 5" xfId="2639" xr:uid="{F84A6528-6AFE-4227-9269-6142415BFE9C}"/>
    <cellStyle name="通貨 2 3 2 5 3" xfId="812" xr:uid="{00000000-0005-0000-0000-000048030000}"/>
    <cellStyle name="通貨 2 3 2 5 3 2" xfId="1580" xr:uid="{00000000-0005-0000-0000-000049030000}"/>
    <cellStyle name="通貨 2 3 2 5 3 2 2" xfId="3599" xr:uid="{483E59C4-FF83-4F91-B3CD-74C9E2EB52D6}"/>
    <cellStyle name="通貨 2 3 2 5 3 3" xfId="2831" xr:uid="{9DBF9403-E1D3-4658-A901-D46A4FD46179}"/>
    <cellStyle name="通貨 2 3 2 5 4" xfId="1196" xr:uid="{00000000-0005-0000-0000-00004A030000}"/>
    <cellStyle name="通貨 2 3 2 5 4 2" xfId="3215" xr:uid="{1AB7A123-75AD-48A8-8535-6FA388D2A85C}"/>
    <cellStyle name="通貨 2 3 2 5 5" xfId="1964" xr:uid="{00000000-0005-0000-0000-00004B030000}"/>
    <cellStyle name="通貨 2 3 2 5 5 2" xfId="3983" xr:uid="{860E654D-D826-425A-A090-7C145F66C0D0}"/>
    <cellStyle name="通貨 2 3 2 5 6" xfId="2447" xr:uid="{E4DB9472-D066-439D-A378-C707A9505552}"/>
    <cellStyle name="通貨 2 3 2 6" xfId="524" xr:uid="{00000000-0005-0000-0000-00004C030000}"/>
    <cellStyle name="通貨 2 3 2 6 2" xfId="908" xr:uid="{00000000-0005-0000-0000-00004D030000}"/>
    <cellStyle name="通貨 2 3 2 6 2 2" xfId="1676" xr:uid="{00000000-0005-0000-0000-00004E030000}"/>
    <cellStyle name="通貨 2 3 2 6 2 2 2" xfId="3695" xr:uid="{CCFA82E3-AEBC-469E-BF84-795E694C5548}"/>
    <cellStyle name="通貨 2 3 2 6 2 3" xfId="2927" xr:uid="{40F1AD3D-5B10-4027-A01A-15D0F9EE6BBF}"/>
    <cellStyle name="通貨 2 3 2 6 3" xfId="1292" xr:uid="{00000000-0005-0000-0000-00004F030000}"/>
    <cellStyle name="通貨 2 3 2 6 3 2" xfId="3311" xr:uid="{362DBA62-388C-4A92-AD86-78EEA4001413}"/>
    <cellStyle name="通貨 2 3 2 6 4" xfId="2060" xr:uid="{00000000-0005-0000-0000-000050030000}"/>
    <cellStyle name="通貨 2 3 2 6 4 2" xfId="4079" xr:uid="{D88810F4-CFEF-4372-B85C-A5174E3186B9}"/>
    <cellStyle name="通貨 2 3 2 6 5" xfId="2543" xr:uid="{11B5DE69-F236-4C51-9A2D-6BF8CE6F5FBE}"/>
    <cellStyle name="通貨 2 3 2 7" xfId="716" xr:uid="{00000000-0005-0000-0000-000051030000}"/>
    <cellStyle name="通貨 2 3 2 7 2" xfId="1484" xr:uid="{00000000-0005-0000-0000-000052030000}"/>
    <cellStyle name="通貨 2 3 2 7 2 2" xfId="3503" xr:uid="{D94EE44C-D816-432B-88E1-495AC81002F2}"/>
    <cellStyle name="通貨 2 3 2 7 3" xfId="2735" xr:uid="{B9E5F5C9-E219-4623-8E44-2748B6A1D23F}"/>
    <cellStyle name="通貨 2 3 2 8" xfId="1100" xr:uid="{00000000-0005-0000-0000-000053030000}"/>
    <cellStyle name="通貨 2 3 2 8 2" xfId="3119" xr:uid="{DED5BE3C-1E43-4092-8328-13670558D0C8}"/>
    <cellStyle name="通貨 2 3 2 9" xfId="1868" xr:uid="{00000000-0005-0000-0000-000054030000}"/>
    <cellStyle name="通貨 2 3 2 9 2" xfId="3887" xr:uid="{FEA0EC39-3BF0-49A0-8087-82BCF2531FD1}"/>
    <cellStyle name="通貨 2 3 3" xfId="337" xr:uid="{00000000-0005-0000-0000-000055030000}"/>
    <cellStyle name="通貨 2 3 3 10" xfId="2357" xr:uid="{9F7EA573-11B3-4C0A-8EAB-A897A5BA0EF1}"/>
    <cellStyle name="通貨 2 3 3 2" xfId="349" xr:uid="{00000000-0005-0000-0000-000056030000}"/>
    <cellStyle name="通貨 2 3 3 2 2" xfId="356" xr:uid="{00000000-0005-0000-0000-000057030000}"/>
    <cellStyle name="通貨 2 3 3 2 2 2" xfId="387" xr:uid="{00000000-0005-0000-0000-000058030000}"/>
    <cellStyle name="通貨 2 3 3 2 2 2 2" xfId="483" xr:uid="{00000000-0005-0000-0000-000059030000}"/>
    <cellStyle name="通貨 2 3 3 2 2 2 2 2" xfId="675" xr:uid="{00000000-0005-0000-0000-00005A030000}"/>
    <cellStyle name="通貨 2 3 3 2 2 2 2 2 2" xfId="1059" xr:uid="{00000000-0005-0000-0000-00005B030000}"/>
    <cellStyle name="通貨 2 3 3 2 2 2 2 2 2 2" xfId="1827" xr:uid="{00000000-0005-0000-0000-00005C030000}"/>
    <cellStyle name="通貨 2 3 3 2 2 2 2 2 2 2 2" xfId="3846" xr:uid="{8A7E7678-90D5-48C6-ADA5-62ECF375A089}"/>
    <cellStyle name="通貨 2 3 3 2 2 2 2 2 2 3" xfId="3078" xr:uid="{734BD045-7FB5-4FC4-861B-602EE8E007C7}"/>
    <cellStyle name="通貨 2 3 3 2 2 2 2 2 3" xfId="1443" xr:uid="{00000000-0005-0000-0000-00005D030000}"/>
    <cellStyle name="通貨 2 3 3 2 2 2 2 2 3 2" xfId="3462" xr:uid="{D25D99EF-E944-44BF-8F8C-508825BB6751}"/>
    <cellStyle name="通貨 2 3 3 2 2 2 2 2 4" xfId="2211" xr:uid="{00000000-0005-0000-0000-00005E030000}"/>
    <cellStyle name="通貨 2 3 3 2 2 2 2 2 4 2" xfId="4230" xr:uid="{750E59E0-ECA8-4255-B9AC-30E557D91D18}"/>
    <cellStyle name="通貨 2 3 3 2 2 2 2 2 5" xfId="2694" xr:uid="{DD455A8E-608E-4A1A-BE32-8D44482FCAA7}"/>
    <cellStyle name="通貨 2 3 3 2 2 2 2 3" xfId="867" xr:uid="{00000000-0005-0000-0000-00005F030000}"/>
    <cellStyle name="通貨 2 3 3 2 2 2 2 3 2" xfId="1635" xr:uid="{00000000-0005-0000-0000-000060030000}"/>
    <cellStyle name="通貨 2 3 3 2 2 2 2 3 2 2" xfId="3654" xr:uid="{1E514B6F-2737-4332-B1CD-491A1A3F534C}"/>
    <cellStyle name="通貨 2 3 3 2 2 2 2 3 3" xfId="2886" xr:uid="{33ED0F41-A8D7-4374-A203-01A3BE0B060F}"/>
    <cellStyle name="通貨 2 3 3 2 2 2 2 4" xfId="1251" xr:uid="{00000000-0005-0000-0000-000061030000}"/>
    <cellStyle name="通貨 2 3 3 2 2 2 2 4 2" xfId="3270" xr:uid="{9558E84C-A79A-4801-9669-97BAC40320AD}"/>
    <cellStyle name="通貨 2 3 3 2 2 2 2 5" xfId="2019" xr:uid="{00000000-0005-0000-0000-000062030000}"/>
    <cellStyle name="通貨 2 3 3 2 2 2 2 5 2" xfId="4038" xr:uid="{8888E89E-B718-49BC-A1D7-1D5DA878172B}"/>
    <cellStyle name="通貨 2 3 3 2 2 2 2 6" xfId="2502" xr:uid="{0E8EDC8D-86B2-45D4-BA8E-52C87D45FA4E}"/>
    <cellStyle name="通貨 2 3 3 2 2 2 3" xfId="579" xr:uid="{00000000-0005-0000-0000-000063030000}"/>
    <cellStyle name="通貨 2 3 3 2 2 2 3 2" xfId="963" xr:uid="{00000000-0005-0000-0000-000064030000}"/>
    <cellStyle name="通貨 2 3 3 2 2 2 3 2 2" xfId="1731" xr:uid="{00000000-0005-0000-0000-000065030000}"/>
    <cellStyle name="通貨 2 3 3 2 2 2 3 2 2 2" xfId="3750" xr:uid="{DD7962BF-C7BD-47BC-A176-A4F11106367B}"/>
    <cellStyle name="通貨 2 3 3 2 2 2 3 2 3" xfId="2982" xr:uid="{02AE1215-50FB-4CCC-AA0F-290A4C257837}"/>
    <cellStyle name="通貨 2 3 3 2 2 2 3 3" xfId="1347" xr:uid="{00000000-0005-0000-0000-000066030000}"/>
    <cellStyle name="通貨 2 3 3 2 2 2 3 3 2" xfId="3366" xr:uid="{5E4FFFD8-8142-467C-A604-0726BFF43BBC}"/>
    <cellStyle name="通貨 2 3 3 2 2 2 3 4" xfId="2115" xr:uid="{00000000-0005-0000-0000-000067030000}"/>
    <cellStyle name="通貨 2 3 3 2 2 2 3 4 2" xfId="4134" xr:uid="{A6A3BC1D-7915-4DEA-9406-E192033531A1}"/>
    <cellStyle name="通貨 2 3 3 2 2 2 3 5" xfId="2598" xr:uid="{6FE94095-D84E-4FB5-8E76-9FBC8925B0B1}"/>
    <cellStyle name="通貨 2 3 3 2 2 2 4" xfId="771" xr:uid="{00000000-0005-0000-0000-000068030000}"/>
    <cellStyle name="通貨 2 3 3 2 2 2 4 2" xfId="1539" xr:uid="{00000000-0005-0000-0000-000069030000}"/>
    <cellStyle name="通貨 2 3 3 2 2 2 4 2 2" xfId="3558" xr:uid="{BC4DA4BF-CE51-4987-B54F-8B082EC2057E}"/>
    <cellStyle name="通貨 2 3 3 2 2 2 4 3" xfId="2790" xr:uid="{84507F09-2157-4905-B536-A63B6F25EE2E}"/>
    <cellStyle name="通貨 2 3 3 2 2 2 5" xfId="1155" xr:uid="{00000000-0005-0000-0000-00006A030000}"/>
    <cellStyle name="通貨 2 3 3 2 2 2 5 2" xfId="3174" xr:uid="{EA3A4FBE-4584-4C8C-A0B5-B5623CFD8572}"/>
    <cellStyle name="通貨 2 3 3 2 2 2 6" xfId="1923" xr:uid="{00000000-0005-0000-0000-00006B030000}"/>
    <cellStyle name="通貨 2 3 3 2 2 2 6 2" xfId="3942" xr:uid="{775626D1-75C4-4C1B-8B81-A83890EEA5E3}"/>
    <cellStyle name="通貨 2 3 3 2 2 2 7" xfId="2406" xr:uid="{1BA372FF-97BC-4525-B64E-FB5702DD5AD1}"/>
    <cellStyle name="通貨 2 3 3 2 2 3" xfId="453" xr:uid="{00000000-0005-0000-0000-00006C030000}"/>
    <cellStyle name="通貨 2 3 3 2 2 3 2" xfId="645" xr:uid="{00000000-0005-0000-0000-00006D030000}"/>
    <cellStyle name="通貨 2 3 3 2 2 3 2 2" xfId="1029" xr:uid="{00000000-0005-0000-0000-00006E030000}"/>
    <cellStyle name="通貨 2 3 3 2 2 3 2 2 2" xfId="1797" xr:uid="{00000000-0005-0000-0000-00006F030000}"/>
    <cellStyle name="通貨 2 3 3 2 2 3 2 2 2 2" xfId="3816" xr:uid="{5908D670-8440-4885-A26E-AC7F5FEBA569}"/>
    <cellStyle name="通貨 2 3 3 2 2 3 2 2 3" xfId="3048" xr:uid="{B6211A8B-3541-4451-BB93-04A28D26FD21}"/>
    <cellStyle name="通貨 2 3 3 2 2 3 2 3" xfId="1413" xr:uid="{00000000-0005-0000-0000-000070030000}"/>
    <cellStyle name="通貨 2 3 3 2 2 3 2 3 2" xfId="3432" xr:uid="{93285E89-2094-41EE-ADDB-D187B18DBDF8}"/>
    <cellStyle name="通貨 2 3 3 2 2 3 2 4" xfId="2181" xr:uid="{00000000-0005-0000-0000-000071030000}"/>
    <cellStyle name="通貨 2 3 3 2 2 3 2 4 2" xfId="4200" xr:uid="{57F0D389-F6C0-48E6-884E-928B3595DE6C}"/>
    <cellStyle name="通貨 2 3 3 2 2 3 2 5" xfId="2664" xr:uid="{1A57C799-ED70-43F0-805E-CB4C57FEBA41}"/>
    <cellStyle name="通貨 2 3 3 2 2 3 3" xfId="837" xr:uid="{00000000-0005-0000-0000-000072030000}"/>
    <cellStyle name="通貨 2 3 3 2 2 3 3 2" xfId="1605" xr:uid="{00000000-0005-0000-0000-000073030000}"/>
    <cellStyle name="通貨 2 3 3 2 2 3 3 2 2" xfId="3624" xr:uid="{5E83DE25-AF77-41CD-9717-2A77E607E1A4}"/>
    <cellStyle name="通貨 2 3 3 2 2 3 3 3" xfId="2856" xr:uid="{20F94CC3-3D0D-49FA-9AE5-C1324B985921}"/>
    <cellStyle name="通貨 2 3 3 2 2 3 4" xfId="1221" xr:uid="{00000000-0005-0000-0000-000074030000}"/>
    <cellStyle name="通貨 2 3 3 2 2 3 4 2" xfId="3240" xr:uid="{918ABDC2-E2FE-438C-88ED-046F6B9105A2}"/>
    <cellStyle name="通貨 2 3 3 2 2 3 5" xfId="1989" xr:uid="{00000000-0005-0000-0000-000075030000}"/>
    <cellStyle name="通貨 2 3 3 2 2 3 5 2" xfId="4008" xr:uid="{810A1F32-5B09-44A6-8BCC-1697A014F380}"/>
    <cellStyle name="通貨 2 3 3 2 2 3 6" xfId="2472" xr:uid="{7E1F2EF7-49DF-470D-870B-657AA4CB9D2B}"/>
    <cellStyle name="通貨 2 3 3 2 2 4" xfId="549" xr:uid="{00000000-0005-0000-0000-000076030000}"/>
    <cellStyle name="通貨 2 3 3 2 2 4 2" xfId="933" xr:uid="{00000000-0005-0000-0000-000077030000}"/>
    <cellStyle name="通貨 2 3 3 2 2 4 2 2" xfId="1701" xr:uid="{00000000-0005-0000-0000-000078030000}"/>
    <cellStyle name="通貨 2 3 3 2 2 4 2 2 2" xfId="3720" xr:uid="{E58B97A1-7677-456D-BFC4-D790A4ECF414}"/>
    <cellStyle name="通貨 2 3 3 2 2 4 2 3" xfId="2952" xr:uid="{19A7FE19-5752-4C33-A52C-D750FAA8F605}"/>
    <cellStyle name="通貨 2 3 3 2 2 4 3" xfId="1317" xr:uid="{00000000-0005-0000-0000-000079030000}"/>
    <cellStyle name="通貨 2 3 3 2 2 4 3 2" xfId="3336" xr:uid="{5310B745-4D5B-4216-8689-68B2175CE7F2}"/>
    <cellStyle name="通貨 2 3 3 2 2 4 4" xfId="2085" xr:uid="{00000000-0005-0000-0000-00007A030000}"/>
    <cellStyle name="通貨 2 3 3 2 2 4 4 2" xfId="4104" xr:uid="{989F2E0B-E8B6-4978-8492-0CC26C966719}"/>
    <cellStyle name="通貨 2 3 3 2 2 4 5" xfId="2568" xr:uid="{9B3690A5-89E2-428A-9EB4-ADC72C8AFB87}"/>
    <cellStyle name="通貨 2 3 3 2 2 5" xfId="741" xr:uid="{00000000-0005-0000-0000-00007B030000}"/>
    <cellStyle name="通貨 2 3 3 2 2 5 2" xfId="1509" xr:uid="{00000000-0005-0000-0000-00007C030000}"/>
    <cellStyle name="通貨 2 3 3 2 2 5 2 2" xfId="3528" xr:uid="{D4170ACE-B588-4DDB-B343-289258D92C9B}"/>
    <cellStyle name="通貨 2 3 3 2 2 5 3" xfId="2760" xr:uid="{C677E493-54A9-4EBA-9996-CBB50CA2BC98}"/>
    <cellStyle name="通貨 2 3 3 2 2 6" xfId="1125" xr:uid="{00000000-0005-0000-0000-00007D030000}"/>
    <cellStyle name="通貨 2 3 3 2 2 6 2" xfId="3144" xr:uid="{10CAB3DB-4F0B-4C7C-AEA3-E1BCCBA90722}"/>
    <cellStyle name="通貨 2 3 3 2 2 7" xfId="1893" xr:uid="{00000000-0005-0000-0000-00007E030000}"/>
    <cellStyle name="通貨 2 3 3 2 2 7 2" xfId="3912" xr:uid="{1E96E8FA-F289-49B4-BD51-490F2D8A845A}"/>
    <cellStyle name="通貨 2 3 3 2 2 8" xfId="2376" xr:uid="{66CE738F-F6DE-4B44-B0D3-8D6952C2297B}"/>
    <cellStyle name="通貨 2 3 3 2 3" xfId="388" xr:uid="{00000000-0005-0000-0000-00007F030000}"/>
    <cellStyle name="通貨 2 3 3 2 3 2" xfId="484" xr:uid="{00000000-0005-0000-0000-000080030000}"/>
    <cellStyle name="通貨 2 3 3 2 3 2 2" xfId="676" xr:uid="{00000000-0005-0000-0000-000081030000}"/>
    <cellStyle name="通貨 2 3 3 2 3 2 2 2" xfId="1060" xr:uid="{00000000-0005-0000-0000-000082030000}"/>
    <cellStyle name="通貨 2 3 3 2 3 2 2 2 2" xfId="1828" xr:uid="{00000000-0005-0000-0000-000083030000}"/>
    <cellStyle name="通貨 2 3 3 2 3 2 2 2 2 2" xfId="3847" xr:uid="{94AD6DA7-063E-4F86-8F5E-14A870736AC2}"/>
    <cellStyle name="通貨 2 3 3 2 3 2 2 2 3" xfId="3079" xr:uid="{BF7785D0-8101-46A5-A4A9-613783893017}"/>
    <cellStyle name="通貨 2 3 3 2 3 2 2 3" xfId="1444" xr:uid="{00000000-0005-0000-0000-000084030000}"/>
    <cellStyle name="通貨 2 3 3 2 3 2 2 3 2" xfId="3463" xr:uid="{9CC96269-98F6-43F5-91DE-D4D197AB4FF5}"/>
    <cellStyle name="通貨 2 3 3 2 3 2 2 4" xfId="2212" xr:uid="{00000000-0005-0000-0000-000085030000}"/>
    <cellStyle name="通貨 2 3 3 2 3 2 2 4 2" xfId="4231" xr:uid="{2C87AA86-6A63-4A2D-94E1-827ADF86EF81}"/>
    <cellStyle name="通貨 2 3 3 2 3 2 2 5" xfId="2695" xr:uid="{D833979C-8C83-4B88-AE3E-EBC0F98F7274}"/>
    <cellStyle name="通貨 2 3 3 2 3 2 3" xfId="868" xr:uid="{00000000-0005-0000-0000-000086030000}"/>
    <cellStyle name="通貨 2 3 3 2 3 2 3 2" xfId="1636" xr:uid="{00000000-0005-0000-0000-000087030000}"/>
    <cellStyle name="通貨 2 3 3 2 3 2 3 2 2" xfId="3655" xr:uid="{8537ED0D-D15F-4B78-AC96-7BC1775FC0AA}"/>
    <cellStyle name="通貨 2 3 3 2 3 2 3 3" xfId="2887" xr:uid="{2F10F597-FABA-4BDA-B1BE-4540E17DE808}"/>
    <cellStyle name="通貨 2 3 3 2 3 2 4" xfId="1252" xr:uid="{00000000-0005-0000-0000-000088030000}"/>
    <cellStyle name="通貨 2 3 3 2 3 2 4 2" xfId="3271" xr:uid="{8785117A-AE46-4682-A7EA-E6490CC0FD33}"/>
    <cellStyle name="通貨 2 3 3 2 3 2 5" xfId="2020" xr:uid="{00000000-0005-0000-0000-000089030000}"/>
    <cellStyle name="通貨 2 3 3 2 3 2 5 2" xfId="4039" xr:uid="{3043553F-A909-4C32-9F6D-38C2977CC9F0}"/>
    <cellStyle name="通貨 2 3 3 2 3 2 6" xfId="2503" xr:uid="{59319CCB-6892-480D-9770-A091480F8E25}"/>
    <cellStyle name="通貨 2 3 3 2 3 3" xfId="580" xr:uid="{00000000-0005-0000-0000-00008A030000}"/>
    <cellStyle name="通貨 2 3 3 2 3 3 2" xfId="964" xr:uid="{00000000-0005-0000-0000-00008B030000}"/>
    <cellStyle name="通貨 2 3 3 2 3 3 2 2" xfId="1732" xr:uid="{00000000-0005-0000-0000-00008C030000}"/>
    <cellStyle name="通貨 2 3 3 2 3 3 2 2 2" xfId="3751" xr:uid="{A1146832-2EE8-40A5-B3D6-F5355A187048}"/>
    <cellStyle name="通貨 2 3 3 2 3 3 2 3" xfId="2983" xr:uid="{EBDFF99A-D280-4720-B51C-A831C4896B7B}"/>
    <cellStyle name="通貨 2 3 3 2 3 3 3" xfId="1348" xr:uid="{00000000-0005-0000-0000-00008D030000}"/>
    <cellStyle name="通貨 2 3 3 2 3 3 3 2" xfId="3367" xr:uid="{3E5CF511-2EF6-4ADB-8A8B-BD996EFDF3E1}"/>
    <cellStyle name="通貨 2 3 3 2 3 3 4" xfId="2116" xr:uid="{00000000-0005-0000-0000-00008E030000}"/>
    <cellStyle name="通貨 2 3 3 2 3 3 4 2" xfId="4135" xr:uid="{E0A738BC-7D83-4744-B31D-98D4566BBA5B}"/>
    <cellStyle name="通貨 2 3 3 2 3 3 5" xfId="2599" xr:uid="{22DBD9FA-3DFE-4484-B521-5D24443BD696}"/>
    <cellStyle name="通貨 2 3 3 2 3 4" xfId="772" xr:uid="{00000000-0005-0000-0000-00008F030000}"/>
    <cellStyle name="通貨 2 3 3 2 3 4 2" xfId="1540" xr:uid="{00000000-0005-0000-0000-000090030000}"/>
    <cellStyle name="通貨 2 3 3 2 3 4 2 2" xfId="3559" xr:uid="{F787AA77-8F03-47ED-8B05-F034CD374611}"/>
    <cellStyle name="通貨 2 3 3 2 3 4 3" xfId="2791" xr:uid="{9E1E6D38-B495-4633-8A41-AFFC83626A5F}"/>
    <cellStyle name="通貨 2 3 3 2 3 5" xfId="1156" xr:uid="{00000000-0005-0000-0000-000091030000}"/>
    <cellStyle name="通貨 2 3 3 2 3 5 2" xfId="3175" xr:uid="{39EA8A01-518D-468D-B3A9-BB59876F3176}"/>
    <cellStyle name="通貨 2 3 3 2 3 6" xfId="1924" xr:uid="{00000000-0005-0000-0000-000092030000}"/>
    <cellStyle name="通貨 2 3 3 2 3 6 2" xfId="3943" xr:uid="{F4C4BF49-CFBE-4755-A640-5555694F7A40}"/>
    <cellStyle name="通貨 2 3 3 2 3 7" xfId="2407" xr:uid="{BC95EC74-1A5C-4176-9F0E-88F460633E5C}"/>
    <cellStyle name="通貨 2 3 3 2 4" xfId="446" xr:uid="{00000000-0005-0000-0000-000093030000}"/>
    <cellStyle name="通貨 2 3 3 2 4 2" xfId="638" xr:uid="{00000000-0005-0000-0000-000094030000}"/>
    <cellStyle name="通貨 2 3 3 2 4 2 2" xfId="1022" xr:uid="{00000000-0005-0000-0000-000095030000}"/>
    <cellStyle name="通貨 2 3 3 2 4 2 2 2" xfId="1790" xr:uid="{00000000-0005-0000-0000-000096030000}"/>
    <cellStyle name="通貨 2 3 3 2 4 2 2 2 2" xfId="3809" xr:uid="{85DA9FA7-9F4F-4A2A-8C81-CD2616E1A3BC}"/>
    <cellStyle name="通貨 2 3 3 2 4 2 2 3" xfId="3041" xr:uid="{758BBD3E-6941-45C1-875E-BFD921420C98}"/>
    <cellStyle name="通貨 2 3 3 2 4 2 3" xfId="1406" xr:uid="{00000000-0005-0000-0000-000097030000}"/>
    <cellStyle name="通貨 2 3 3 2 4 2 3 2" xfId="3425" xr:uid="{85CD3E5E-7EC9-4BAE-B397-3AAA662C4C9C}"/>
    <cellStyle name="通貨 2 3 3 2 4 2 4" xfId="2174" xr:uid="{00000000-0005-0000-0000-000098030000}"/>
    <cellStyle name="通貨 2 3 3 2 4 2 4 2" xfId="4193" xr:uid="{4D92F70D-542A-44FC-A812-96F477834E25}"/>
    <cellStyle name="通貨 2 3 3 2 4 2 5" xfId="2657" xr:uid="{D3E139A7-D098-43AB-A621-F50C4BF1FAD4}"/>
    <cellStyle name="通貨 2 3 3 2 4 3" xfId="830" xr:uid="{00000000-0005-0000-0000-000099030000}"/>
    <cellStyle name="通貨 2 3 3 2 4 3 2" xfId="1598" xr:uid="{00000000-0005-0000-0000-00009A030000}"/>
    <cellStyle name="通貨 2 3 3 2 4 3 2 2" xfId="3617" xr:uid="{53C11250-F87C-40E2-B9D7-485F4B7E48BD}"/>
    <cellStyle name="通貨 2 3 3 2 4 3 3" xfId="2849" xr:uid="{6A03C0D6-5753-4F56-985E-353FC74E75A8}"/>
    <cellStyle name="通貨 2 3 3 2 4 4" xfId="1214" xr:uid="{00000000-0005-0000-0000-00009B030000}"/>
    <cellStyle name="通貨 2 3 3 2 4 4 2" xfId="3233" xr:uid="{61B21C7F-FD03-4181-B44E-E98D994ED197}"/>
    <cellStyle name="通貨 2 3 3 2 4 5" xfId="1982" xr:uid="{00000000-0005-0000-0000-00009C030000}"/>
    <cellStyle name="通貨 2 3 3 2 4 5 2" xfId="4001" xr:uid="{703E4C56-4B14-429C-94EE-1404216C918F}"/>
    <cellStyle name="通貨 2 3 3 2 4 6" xfId="2465" xr:uid="{5C7A0B1B-6017-48E6-AA50-A3103D4B90E5}"/>
    <cellStyle name="通貨 2 3 3 2 5" xfId="542" xr:uid="{00000000-0005-0000-0000-00009D030000}"/>
    <cellStyle name="通貨 2 3 3 2 5 2" xfId="926" xr:uid="{00000000-0005-0000-0000-00009E030000}"/>
    <cellStyle name="通貨 2 3 3 2 5 2 2" xfId="1694" xr:uid="{00000000-0005-0000-0000-00009F030000}"/>
    <cellStyle name="通貨 2 3 3 2 5 2 2 2" xfId="3713" xr:uid="{2868036B-7798-4316-A867-D0C6A9A93714}"/>
    <cellStyle name="通貨 2 3 3 2 5 2 3" xfId="2945" xr:uid="{009EDB21-2748-48EA-91B1-5234FB2DF1A7}"/>
    <cellStyle name="通貨 2 3 3 2 5 3" xfId="1310" xr:uid="{00000000-0005-0000-0000-0000A0030000}"/>
    <cellStyle name="通貨 2 3 3 2 5 3 2" xfId="3329" xr:uid="{EEDCCA4E-9078-437F-A6F2-92D84D7C489D}"/>
    <cellStyle name="通貨 2 3 3 2 5 4" xfId="2078" xr:uid="{00000000-0005-0000-0000-0000A1030000}"/>
    <cellStyle name="通貨 2 3 3 2 5 4 2" xfId="4097" xr:uid="{3C8CA544-92C0-479A-A2FA-724281C5AB5A}"/>
    <cellStyle name="通貨 2 3 3 2 5 5" xfId="2561" xr:uid="{3DB7D6A9-1F99-44FC-84B3-6244BC99EE79}"/>
    <cellStyle name="通貨 2 3 3 2 6" xfId="734" xr:uid="{00000000-0005-0000-0000-0000A2030000}"/>
    <cellStyle name="通貨 2 3 3 2 6 2" xfId="1502" xr:uid="{00000000-0005-0000-0000-0000A3030000}"/>
    <cellStyle name="通貨 2 3 3 2 6 2 2" xfId="3521" xr:uid="{6E87955A-4958-458C-AA8A-5197899721A3}"/>
    <cellStyle name="通貨 2 3 3 2 6 3" xfId="2753" xr:uid="{263E2F49-EBDA-43D4-ABE8-B48BAB13EE2A}"/>
    <cellStyle name="通貨 2 3 3 2 7" xfId="1118" xr:uid="{00000000-0005-0000-0000-0000A4030000}"/>
    <cellStyle name="通貨 2 3 3 2 7 2" xfId="3137" xr:uid="{A7EA2680-EDAB-430A-8B1B-A9F2A9CBF9AA}"/>
    <cellStyle name="通貨 2 3 3 2 8" xfId="1886" xr:uid="{00000000-0005-0000-0000-0000A5030000}"/>
    <cellStyle name="通貨 2 3 3 2 8 2" xfId="3905" xr:uid="{CEB1E3BB-24A5-4524-82F9-17956F389BB9}"/>
    <cellStyle name="通貨 2 3 3 2 9" xfId="2369" xr:uid="{A02654A4-4539-4C69-982A-6A3760025510}"/>
    <cellStyle name="通貨 2 3 3 3" xfId="357" xr:uid="{00000000-0005-0000-0000-0000A6030000}"/>
    <cellStyle name="通貨 2 3 3 3 2" xfId="389" xr:uid="{00000000-0005-0000-0000-0000A7030000}"/>
    <cellStyle name="通貨 2 3 3 3 2 2" xfId="485" xr:uid="{00000000-0005-0000-0000-0000A8030000}"/>
    <cellStyle name="通貨 2 3 3 3 2 2 2" xfId="677" xr:uid="{00000000-0005-0000-0000-0000A9030000}"/>
    <cellStyle name="通貨 2 3 3 3 2 2 2 2" xfId="1061" xr:uid="{00000000-0005-0000-0000-0000AA030000}"/>
    <cellStyle name="通貨 2 3 3 3 2 2 2 2 2" xfId="1829" xr:uid="{00000000-0005-0000-0000-0000AB030000}"/>
    <cellStyle name="通貨 2 3 3 3 2 2 2 2 2 2" xfId="3848" xr:uid="{922B9383-3883-4DB2-92E7-8CA18BBA1930}"/>
    <cellStyle name="通貨 2 3 3 3 2 2 2 2 3" xfId="3080" xr:uid="{A60E7ABA-596E-4475-93BA-20272AC29D4E}"/>
    <cellStyle name="通貨 2 3 3 3 2 2 2 3" xfId="1445" xr:uid="{00000000-0005-0000-0000-0000AC030000}"/>
    <cellStyle name="通貨 2 3 3 3 2 2 2 3 2" xfId="3464" xr:uid="{EAB38E8F-D48D-4694-8F3D-960BF0984524}"/>
    <cellStyle name="通貨 2 3 3 3 2 2 2 4" xfId="2213" xr:uid="{00000000-0005-0000-0000-0000AD030000}"/>
    <cellStyle name="通貨 2 3 3 3 2 2 2 4 2" xfId="4232" xr:uid="{6867EE9A-B87B-4B55-B100-97E7F43309DA}"/>
    <cellStyle name="通貨 2 3 3 3 2 2 2 5" xfId="2696" xr:uid="{96F32194-3997-4789-8844-93746E177D38}"/>
    <cellStyle name="通貨 2 3 3 3 2 2 3" xfId="869" xr:uid="{00000000-0005-0000-0000-0000AE030000}"/>
    <cellStyle name="通貨 2 3 3 3 2 2 3 2" xfId="1637" xr:uid="{00000000-0005-0000-0000-0000AF030000}"/>
    <cellStyle name="通貨 2 3 3 3 2 2 3 2 2" xfId="3656" xr:uid="{84E8A4C4-E14F-4FD0-8D54-F6D44CBE6792}"/>
    <cellStyle name="通貨 2 3 3 3 2 2 3 3" xfId="2888" xr:uid="{3DE78F20-6E57-4563-837F-48E15DAA5C15}"/>
    <cellStyle name="通貨 2 3 3 3 2 2 4" xfId="1253" xr:uid="{00000000-0005-0000-0000-0000B0030000}"/>
    <cellStyle name="通貨 2 3 3 3 2 2 4 2" xfId="3272" xr:uid="{FCDCA8BD-3969-482A-851D-522CC78E41EE}"/>
    <cellStyle name="通貨 2 3 3 3 2 2 5" xfId="2021" xr:uid="{00000000-0005-0000-0000-0000B1030000}"/>
    <cellStyle name="通貨 2 3 3 3 2 2 5 2" xfId="4040" xr:uid="{DBCA6A98-A765-485A-97B8-8573973C0F73}"/>
    <cellStyle name="通貨 2 3 3 3 2 2 6" xfId="2504" xr:uid="{37AC7D44-1315-4659-B43A-A6E516533A19}"/>
    <cellStyle name="通貨 2 3 3 3 2 3" xfId="581" xr:uid="{00000000-0005-0000-0000-0000B2030000}"/>
    <cellStyle name="通貨 2 3 3 3 2 3 2" xfId="965" xr:uid="{00000000-0005-0000-0000-0000B3030000}"/>
    <cellStyle name="通貨 2 3 3 3 2 3 2 2" xfId="1733" xr:uid="{00000000-0005-0000-0000-0000B4030000}"/>
    <cellStyle name="通貨 2 3 3 3 2 3 2 2 2" xfId="3752" xr:uid="{7521EFB7-D928-4E9D-BBED-0A611A9966F1}"/>
    <cellStyle name="通貨 2 3 3 3 2 3 2 3" xfId="2984" xr:uid="{7A464DAA-052B-4DC2-8CA1-ADEF0CFAE038}"/>
    <cellStyle name="通貨 2 3 3 3 2 3 3" xfId="1349" xr:uid="{00000000-0005-0000-0000-0000B5030000}"/>
    <cellStyle name="通貨 2 3 3 3 2 3 3 2" xfId="3368" xr:uid="{53791DE8-6749-4718-832B-F4969AF7DE74}"/>
    <cellStyle name="通貨 2 3 3 3 2 3 4" xfId="2117" xr:uid="{00000000-0005-0000-0000-0000B6030000}"/>
    <cellStyle name="通貨 2 3 3 3 2 3 4 2" xfId="4136" xr:uid="{324E7AF2-7F37-4BC4-855F-1C430F76EB63}"/>
    <cellStyle name="通貨 2 3 3 3 2 3 5" xfId="2600" xr:uid="{E6810178-47A4-4B90-87CA-600335D76FFA}"/>
    <cellStyle name="通貨 2 3 3 3 2 4" xfId="773" xr:uid="{00000000-0005-0000-0000-0000B7030000}"/>
    <cellStyle name="通貨 2 3 3 3 2 4 2" xfId="1541" xr:uid="{00000000-0005-0000-0000-0000B8030000}"/>
    <cellStyle name="通貨 2 3 3 3 2 4 2 2" xfId="3560" xr:uid="{8B0C6AF7-0F7E-4952-BB54-133D9FF3FAB0}"/>
    <cellStyle name="通貨 2 3 3 3 2 4 3" xfId="2792" xr:uid="{420259E7-0A1E-4A57-97DD-653E11CC92DD}"/>
    <cellStyle name="通貨 2 3 3 3 2 5" xfId="1157" xr:uid="{00000000-0005-0000-0000-0000B9030000}"/>
    <cellStyle name="通貨 2 3 3 3 2 5 2" xfId="3176" xr:uid="{242C7CE9-C5F6-4681-BD77-D7E674706A7E}"/>
    <cellStyle name="通貨 2 3 3 3 2 6" xfId="1925" xr:uid="{00000000-0005-0000-0000-0000BA030000}"/>
    <cellStyle name="通貨 2 3 3 3 2 6 2" xfId="3944" xr:uid="{17EE7714-567E-4097-BA30-1A2CBFFAA44F}"/>
    <cellStyle name="通貨 2 3 3 3 2 7" xfId="2408" xr:uid="{D7883A18-0DFC-4B0A-A43A-5A384C9B126E}"/>
    <cellStyle name="通貨 2 3 3 3 3" xfId="454" xr:uid="{00000000-0005-0000-0000-0000BB030000}"/>
    <cellStyle name="通貨 2 3 3 3 3 2" xfId="646" xr:uid="{00000000-0005-0000-0000-0000BC030000}"/>
    <cellStyle name="通貨 2 3 3 3 3 2 2" xfId="1030" xr:uid="{00000000-0005-0000-0000-0000BD030000}"/>
    <cellStyle name="通貨 2 3 3 3 3 2 2 2" xfId="1798" xr:uid="{00000000-0005-0000-0000-0000BE030000}"/>
    <cellStyle name="通貨 2 3 3 3 3 2 2 2 2" xfId="3817" xr:uid="{8350DA44-985A-4569-9095-69682CA06F84}"/>
    <cellStyle name="通貨 2 3 3 3 3 2 2 3" xfId="3049" xr:uid="{E25C1B91-E5E4-4B7C-91C2-8EA3FCBD250F}"/>
    <cellStyle name="通貨 2 3 3 3 3 2 3" xfId="1414" xr:uid="{00000000-0005-0000-0000-0000BF030000}"/>
    <cellStyle name="通貨 2 3 3 3 3 2 3 2" xfId="3433" xr:uid="{63768842-102E-4063-B898-215F6213181C}"/>
    <cellStyle name="通貨 2 3 3 3 3 2 4" xfId="2182" xr:uid="{00000000-0005-0000-0000-0000C0030000}"/>
    <cellStyle name="通貨 2 3 3 3 3 2 4 2" xfId="4201" xr:uid="{12ED3F9A-C8FE-45C2-903C-7188595044A6}"/>
    <cellStyle name="通貨 2 3 3 3 3 2 5" xfId="2665" xr:uid="{AB5F9ECA-E577-42A7-8042-20B9F2C574F9}"/>
    <cellStyle name="通貨 2 3 3 3 3 3" xfId="838" xr:uid="{00000000-0005-0000-0000-0000C1030000}"/>
    <cellStyle name="通貨 2 3 3 3 3 3 2" xfId="1606" xr:uid="{00000000-0005-0000-0000-0000C2030000}"/>
    <cellStyle name="通貨 2 3 3 3 3 3 2 2" xfId="3625" xr:uid="{81746439-EC2F-42E5-AAD6-48BC953FEA50}"/>
    <cellStyle name="通貨 2 3 3 3 3 3 3" xfId="2857" xr:uid="{434746FC-F6F0-4E68-BB11-FAFCF5C44D38}"/>
    <cellStyle name="通貨 2 3 3 3 3 4" xfId="1222" xr:uid="{00000000-0005-0000-0000-0000C3030000}"/>
    <cellStyle name="通貨 2 3 3 3 3 4 2" xfId="3241" xr:uid="{44D51133-91F5-4843-9941-02918C79054B}"/>
    <cellStyle name="通貨 2 3 3 3 3 5" xfId="1990" xr:uid="{00000000-0005-0000-0000-0000C4030000}"/>
    <cellStyle name="通貨 2 3 3 3 3 5 2" xfId="4009" xr:uid="{C88C92AC-A253-4C11-93B0-3F28C3058E69}"/>
    <cellStyle name="通貨 2 3 3 3 3 6" xfId="2473" xr:uid="{4D67217B-8236-410B-BD8E-EE280470B5AD}"/>
    <cellStyle name="通貨 2 3 3 3 4" xfId="550" xr:uid="{00000000-0005-0000-0000-0000C5030000}"/>
    <cellStyle name="通貨 2 3 3 3 4 2" xfId="934" xr:uid="{00000000-0005-0000-0000-0000C6030000}"/>
    <cellStyle name="通貨 2 3 3 3 4 2 2" xfId="1702" xr:uid="{00000000-0005-0000-0000-0000C7030000}"/>
    <cellStyle name="通貨 2 3 3 3 4 2 2 2" xfId="3721" xr:uid="{CC5F7FD6-16B5-4CF3-A81E-E6BC73D24F6C}"/>
    <cellStyle name="通貨 2 3 3 3 4 2 3" xfId="2953" xr:uid="{06B5D3B5-DA5A-43D5-8373-28B2F377D80A}"/>
    <cellStyle name="通貨 2 3 3 3 4 3" xfId="1318" xr:uid="{00000000-0005-0000-0000-0000C8030000}"/>
    <cellStyle name="通貨 2 3 3 3 4 3 2" xfId="3337" xr:uid="{1AF81F7D-A288-4C31-BB2D-D40A810410DB}"/>
    <cellStyle name="通貨 2 3 3 3 4 4" xfId="2086" xr:uid="{00000000-0005-0000-0000-0000C9030000}"/>
    <cellStyle name="通貨 2 3 3 3 4 4 2" xfId="4105" xr:uid="{73A97B41-1D3F-4723-A668-350F3F1C22BE}"/>
    <cellStyle name="通貨 2 3 3 3 4 5" xfId="2569" xr:uid="{177F1F82-7764-4B17-87BF-58FC318C98EF}"/>
    <cellStyle name="通貨 2 3 3 3 5" xfId="742" xr:uid="{00000000-0005-0000-0000-0000CA030000}"/>
    <cellStyle name="通貨 2 3 3 3 5 2" xfId="1510" xr:uid="{00000000-0005-0000-0000-0000CB030000}"/>
    <cellStyle name="通貨 2 3 3 3 5 2 2" xfId="3529" xr:uid="{185AAE9A-0698-40B3-BF8A-EDD37CE330CA}"/>
    <cellStyle name="通貨 2 3 3 3 5 3" xfId="2761" xr:uid="{7F446F21-9E79-49B7-9817-17A0F9FDC0E3}"/>
    <cellStyle name="通貨 2 3 3 3 6" xfId="1126" xr:uid="{00000000-0005-0000-0000-0000CC030000}"/>
    <cellStyle name="通貨 2 3 3 3 6 2" xfId="3145" xr:uid="{598A70F7-059E-4876-AE1E-CABC6D43D109}"/>
    <cellStyle name="通貨 2 3 3 3 7" xfId="1894" xr:uid="{00000000-0005-0000-0000-0000CD030000}"/>
    <cellStyle name="通貨 2 3 3 3 7 2" xfId="3913" xr:uid="{53F6AE23-E572-42EA-8B8B-F2529284005C}"/>
    <cellStyle name="通貨 2 3 3 3 8" xfId="2377" xr:uid="{AC5AB81F-C7B6-4631-AB37-8A94F5E8859A}"/>
    <cellStyle name="通貨 2 3 3 4" xfId="390" xr:uid="{00000000-0005-0000-0000-0000CE030000}"/>
    <cellStyle name="通貨 2 3 3 4 2" xfId="486" xr:uid="{00000000-0005-0000-0000-0000CF030000}"/>
    <cellStyle name="通貨 2 3 3 4 2 2" xfId="678" xr:uid="{00000000-0005-0000-0000-0000D0030000}"/>
    <cellStyle name="通貨 2 3 3 4 2 2 2" xfId="1062" xr:uid="{00000000-0005-0000-0000-0000D1030000}"/>
    <cellStyle name="通貨 2 3 3 4 2 2 2 2" xfId="1830" xr:uid="{00000000-0005-0000-0000-0000D2030000}"/>
    <cellStyle name="通貨 2 3 3 4 2 2 2 2 2" xfId="3849" xr:uid="{9D8A286C-3C69-4204-B78D-A6638DBA3089}"/>
    <cellStyle name="通貨 2 3 3 4 2 2 2 3" xfId="3081" xr:uid="{057D18AF-1259-4745-A9B2-D648E78BC622}"/>
    <cellStyle name="通貨 2 3 3 4 2 2 3" xfId="1446" xr:uid="{00000000-0005-0000-0000-0000D3030000}"/>
    <cellStyle name="通貨 2 3 3 4 2 2 3 2" xfId="3465" xr:uid="{CAF07F72-92B6-4C6B-B1BC-E107EB3B7256}"/>
    <cellStyle name="通貨 2 3 3 4 2 2 4" xfId="2214" xr:uid="{00000000-0005-0000-0000-0000D4030000}"/>
    <cellStyle name="通貨 2 3 3 4 2 2 4 2" xfId="4233" xr:uid="{04477B89-CB91-47A0-A052-7005B61EF0DF}"/>
    <cellStyle name="通貨 2 3 3 4 2 2 5" xfId="2697" xr:uid="{5EC94004-ABC6-4B63-AB62-F1DBC1549604}"/>
    <cellStyle name="通貨 2 3 3 4 2 3" xfId="870" xr:uid="{00000000-0005-0000-0000-0000D5030000}"/>
    <cellStyle name="通貨 2 3 3 4 2 3 2" xfId="1638" xr:uid="{00000000-0005-0000-0000-0000D6030000}"/>
    <cellStyle name="通貨 2 3 3 4 2 3 2 2" xfId="3657" xr:uid="{7F2B8865-4E5C-462C-A542-BBF9AB1B81D9}"/>
    <cellStyle name="通貨 2 3 3 4 2 3 3" xfId="2889" xr:uid="{EB2ED3B1-CE21-4413-8A67-ADB0E755DBBE}"/>
    <cellStyle name="通貨 2 3 3 4 2 4" xfId="1254" xr:uid="{00000000-0005-0000-0000-0000D7030000}"/>
    <cellStyle name="通貨 2 3 3 4 2 4 2" xfId="3273" xr:uid="{D0305EDA-A62F-4491-817B-6BE118E0C6BA}"/>
    <cellStyle name="通貨 2 3 3 4 2 5" xfId="2022" xr:uid="{00000000-0005-0000-0000-0000D8030000}"/>
    <cellStyle name="通貨 2 3 3 4 2 5 2" xfId="4041" xr:uid="{D323A5EA-CB25-425E-A4B0-33CC5040E34E}"/>
    <cellStyle name="通貨 2 3 3 4 2 6" xfId="2505" xr:uid="{5EE0F0B7-1E29-483A-B353-6FBDD6FF7E96}"/>
    <cellStyle name="通貨 2 3 3 4 3" xfId="582" xr:uid="{00000000-0005-0000-0000-0000D9030000}"/>
    <cellStyle name="通貨 2 3 3 4 3 2" xfId="966" xr:uid="{00000000-0005-0000-0000-0000DA030000}"/>
    <cellStyle name="通貨 2 3 3 4 3 2 2" xfId="1734" xr:uid="{00000000-0005-0000-0000-0000DB030000}"/>
    <cellStyle name="通貨 2 3 3 4 3 2 2 2" xfId="3753" xr:uid="{AF060BB7-CCAB-4487-A241-EC9BFAFC7350}"/>
    <cellStyle name="通貨 2 3 3 4 3 2 3" xfId="2985" xr:uid="{79F0C406-D73E-4716-96E6-FDAFEB495032}"/>
    <cellStyle name="通貨 2 3 3 4 3 3" xfId="1350" xr:uid="{00000000-0005-0000-0000-0000DC030000}"/>
    <cellStyle name="通貨 2 3 3 4 3 3 2" xfId="3369" xr:uid="{39F3E800-3554-44DE-8B57-D7D6C88718FB}"/>
    <cellStyle name="通貨 2 3 3 4 3 4" xfId="2118" xr:uid="{00000000-0005-0000-0000-0000DD030000}"/>
    <cellStyle name="通貨 2 3 3 4 3 4 2" xfId="4137" xr:uid="{9C468705-95CF-4220-86E7-9F415D871D1D}"/>
    <cellStyle name="通貨 2 3 3 4 3 5" xfId="2601" xr:uid="{F8569CA2-8F00-42D2-BF32-D148FDE1558F}"/>
    <cellStyle name="通貨 2 3 3 4 4" xfId="774" xr:uid="{00000000-0005-0000-0000-0000DE030000}"/>
    <cellStyle name="通貨 2 3 3 4 4 2" xfId="1542" xr:uid="{00000000-0005-0000-0000-0000DF030000}"/>
    <cellStyle name="通貨 2 3 3 4 4 2 2" xfId="3561" xr:uid="{043D20D7-FDDA-4AD5-9ABE-3D2C82B723B9}"/>
    <cellStyle name="通貨 2 3 3 4 4 3" xfId="2793" xr:uid="{F07364EF-4428-4269-BBB0-04DF1B7C0BF4}"/>
    <cellStyle name="通貨 2 3 3 4 5" xfId="1158" xr:uid="{00000000-0005-0000-0000-0000E0030000}"/>
    <cellStyle name="通貨 2 3 3 4 5 2" xfId="3177" xr:uid="{5165B127-31AD-4162-BBFE-CFA2839993EB}"/>
    <cellStyle name="通貨 2 3 3 4 6" xfId="1926" xr:uid="{00000000-0005-0000-0000-0000E1030000}"/>
    <cellStyle name="通貨 2 3 3 4 6 2" xfId="3945" xr:uid="{D69AADD3-9F0F-47D8-8DB1-F54819CEA371}"/>
    <cellStyle name="通貨 2 3 3 4 7" xfId="2409" xr:uid="{C6BABFE8-5B3F-403D-BF7D-A61A9C409A81}"/>
    <cellStyle name="通貨 2 3 3 5" xfId="434" xr:uid="{00000000-0005-0000-0000-0000E2030000}"/>
    <cellStyle name="通貨 2 3 3 5 2" xfId="626" xr:uid="{00000000-0005-0000-0000-0000E3030000}"/>
    <cellStyle name="通貨 2 3 3 5 2 2" xfId="1010" xr:uid="{00000000-0005-0000-0000-0000E4030000}"/>
    <cellStyle name="通貨 2 3 3 5 2 2 2" xfId="1778" xr:uid="{00000000-0005-0000-0000-0000E5030000}"/>
    <cellStyle name="通貨 2 3 3 5 2 2 2 2" xfId="3797" xr:uid="{27898DA6-809F-40C2-A1B2-1C951516E49E}"/>
    <cellStyle name="通貨 2 3 3 5 2 2 3" xfId="3029" xr:uid="{B038CA1F-57B7-478A-8E0C-5541076E2E2F}"/>
    <cellStyle name="通貨 2 3 3 5 2 3" xfId="1394" xr:uid="{00000000-0005-0000-0000-0000E6030000}"/>
    <cellStyle name="通貨 2 3 3 5 2 3 2" xfId="3413" xr:uid="{280333C9-B51A-4B87-AD43-F68773AF6621}"/>
    <cellStyle name="通貨 2 3 3 5 2 4" xfId="2162" xr:uid="{00000000-0005-0000-0000-0000E7030000}"/>
    <cellStyle name="通貨 2 3 3 5 2 4 2" xfId="4181" xr:uid="{F892DA93-948B-4F77-8323-C291F85F67FC}"/>
    <cellStyle name="通貨 2 3 3 5 2 5" xfId="2645" xr:uid="{D89DBBB1-4A31-4BD3-A719-D878404B79B4}"/>
    <cellStyle name="通貨 2 3 3 5 3" xfId="818" xr:uid="{00000000-0005-0000-0000-0000E8030000}"/>
    <cellStyle name="通貨 2 3 3 5 3 2" xfId="1586" xr:uid="{00000000-0005-0000-0000-0000E9030000}"/>
    <cellStyle name="通貨 2 3 3 5 3 2 2" xfId="3605" xr:uid="{5F057304-73D2-4BDC-AF3C-63DF36246C47}"/>
    <cellStyle name="通貨 2 3 3 5 3 3" xfId="2837" xr:uid="{43567621-ED40-4C31-A04F-EB8895B0DF46}"/>
    <cellStyle name="通貨 2 3 3 5 4" xfId="1202" xr:uid="{00000000-0005-0000-0000-0000EA030000}"/>
    <cellStyle name="通貨 2 3 3 5 4 2" xfId="3221" xr:uid="{103037F6-BD5E-41CB-B4C5-47748112E035}"/>
    <cellStyle name="通貨 2 3 3 5 5" xfId="1970" xr:uid="{00000000-0005-0000-0000-0000EB030000}"/>
    <cellStyle name="通貨 2 3 3 5 5 2" xfId="3989" xr:uid="{8D74755D-2F37-47AD-8100-188AAC84CD29}"/>
    <cellStyle name="通貨 2 3 3 5 6" xfId="2453" xr:uid="{C48F1A97-D1F2-4B9C-8D98-DBED71E848CE}"/>
    <cellStyle name="通貨 2 3 3 6" xfId="530" xr:uid="{00000000-0005-0000-0000-0000EC030000}"/>
    <cellStyle name="通貨 2 3 3 6 2" xfId="914" xr:uid="{00000000-0005-0000-0000-0000ED030000}"/>
    <cellStyle name="通貨 2 3 3 6 2 2" xfId="1682" xr:uid="{00000000-0005-0000-0000-0000EE030000}"/>
    <cellStyle name="通貨 2 3 3 6 2 2 2" xfId="3701" xr:uid="{D2520619-0570-4D83-8938-5D28915AFBE9}"/>
    <cellStyle name="通貨 2 3 3 6 2 3" xfId="2933" xr:uid="{DB9D2946-DEE7-4EA8-8C15-95C51E1F0784}"/>
    <cellStyle name="通貨 2 3 3 6 3" xfId="1298" xr:uid="{00000000-0005-0000-0000-0000EF030000}"/>
    <cellStyle name="通貨 2 3 3 6 3 2" xfId="3317" xr:uid="{9E616599-B0CB-4227-8FF3-8AC668005BB7}"/>
    <cellStyle name="通貨 2 3 3 6 4" xfId="2066" xr:uid="{00000000-0005-0000-0000-0000F0030000}"/>
    <cellStyle name="通貨 2 3 3 6 4 2" xfId="4085" xr:uid="{266B756A-8430-4E68-B186-A555FB13EDBE}"/>
    <cellStyle name="通貨 2 3 3 6 5" xfId="2549" xr:uid="{7882F962-F0E4-4502-9E46-7383F00C97F8}"/>
    <cellStyle name="通貨 2 3 3 7" xfId="722" xr:uid="{00000000-0005-0000-0000-0000F1030000}"/>
    <cellStyle name="通貨 2 3 3 7 2" xfId="1490" xr:uid="{00000000-0005-0000-0000-0000F2030000}"/>
    <cellStyle name="通貨 2 3 3 7 2 2" xfId="3509" xr:uid="{47006A2A-2EFA-4CAB-B2A3-68265B3D720C}"/>
    <cellStyle name="通貨 2 3 3 7 3" xfId="2741" xr:uid="{121AA210-DB4C-4226-BB61-7C0D0C1784B1}"/>
    <cellStyle name="通貨 2 3 3 8" xfId="1106" xr:uid="{00000000-0005-0000-0000-0000F3030000}"/>
    <cellStyle name="通貨 2 3 3 8 2" xfId="3125" xr:uid="{CBCD33F1-5423-45D0-909B-2ABEF04012B8}"/>
    <cellStyle name="通貨 2 3 3 9" xfId="1874" xr:uid="{00000000-0005-0000-0000-0000F4030000}"/>
    <cellStyle name="通貨 2 3 3 9 2" xfId="3893" xr:uid="{117C0507-A531-4AB2-81D7-A7B166214113}"/>
    <cellStyle name="通貨 2 4" xfId="327" xr:uid="{00000000-0005-0000-0000-0000F5030000}"/>
    <cellStyle name="通貨 2 4 10" xfId="2347" xr:uid="{A284C794-F944-4EC6-B86F-4D94076569ED}"/>
    <cellStyle name="通貨 2 4 2" xfId="339" xr:uid="{00000000-0005-0000-0000-0000F6030000}"/>
    <cellStyle name="通貨 2 4 2 2" xfId="358" xr:uid="{00000000-0005-0000-0000-0000F7030000}"/>
    <cellStyle name="通貨 2 4 2 2 2" xfId="391" xr:uid="{00000000-0005-0000-0000-0000F8030000}"/>
    <cellStyle name="通貨 2 4 2 2 2 2" xfId="487" xr:uid="{00000000-0005-0000-0000-0000F9030000}"/>
    <cellStyle name="通貨 2 4 2 2 2 2 2" xfId="679" xr:uid="{00000000-0005-0000-0000-0000FA030000}"/>
    <cellStyle name="通貨 2 4 2 2 2 2 2 2" xfId="1063" xr:uid="{00000000-0005-0000-0000-0000FB030000}"/>
    <cellStyle name="通貨 2 4 2 2 2 2 2 2 2" xfId="1831" xr:uid="{00000000-0005-0000-0000-0000FC030000}"/>
    <cellStyle name="通貨 2 4 2 2 2 2 2 2 2 2" xfId="3850" xr:uid="{B7C7819B-C32E-4DD5-93A1-F77445B014BD}"/>
    <cellStyle name="通貨 2 4 2 2 2 2 2 2 3" xfId="3082" xr:uid="{39865EA5-E865-4D96-A5DA-D741AD5861AD}"/>
    <cellStyle name="通貨 2 4 2 2 2 2 2 3" xfId="1447" xr:uid="{00000000-0005-0000-0000-0000FD030000}"/>
    <cellStyle name="通貨 2 4 2 2 2 2 2 3 2" xfId="3466" xr:uid="{A1F9C75B-B067-4092-A1A7-16779786F6CC}"/>
    <cellStyle name="通貨 2 4 2 2 2 2 2 4" xfId="2215" xr:uid="{00000000-0005-0000-0000-0000FE030000}"/>
    <cellStyle name="通貨 2 4 2 2 2 2 2 4 2" xfId="4234" xr:uid="{42076049-14BA-416A-8C66-4A17CFDE93B0}"/>
    <cellStyle name="通貨 2 4 2 2 2 2 2 5" xfId="2698" xr:uid="{8B3C553C-251D-4D2B-ADCB-41C866741D2E}"/>
    <cellStyle name="通貨 2 4 2 2 2 2 3" xfId="871" xr:uid="{00000000-0005-0000-0000-0000FF030000}"/>
    <cellStyle name="通貨 2 4 2 2 2 2 3 2" xfId="1639" xr:uid="{00000000-0005-0000-0000-000000040000}"/>
    <cellStyle name="通貨 2 4 2 2 2 2 3 2 2" xfId="3658" xr:uid="{2B63C8E8-A3CB-44FE-84B6-EF99869A7C28}"/>
    <cellStyle name="通貨 2 4 2 2 2 2 3 3" xfId="2890" xr:uid="{CC63EC5B-DDC8-48C3-9A9A-D02DDB666D7E}"/>
    <cellStyle name="通貨 2 4 2 2 2 2 4" xfId="1255" xr:uid="{00000000-0005-0000-0000-000001040000}"/>
    <cellStyle name="通貨 2 4 2 2 2 2 4 2" xfId="3274" xr:uid="{54673033-9DB0-4744-8D1E-4526EDB93C22}"/>
    <cellStyle name="通貨 2 4 2 2 2 2 5" xfId="2023" xr:uid="{00000000-0005-0000-0000-000002040000}"/>
    <cellStyle name="通貨 2 4 2 2 2 2 5 2" xfId="4042" xr:uid="{BFFEA99E-91A3-42C2-818E-D55C26E0449F}"/>
    <cellStyle name="通貨 2 4 2 2 2 2 6" xfId="2506" xr:uid="{F60E29CC-0750-4D0E-AD52-8E4E12758A47}"/>
    <cellStyle name="通貨 2 4 2 2 2 3" xfId="583" xr:uid="{00000000-0005-0000-0000-000003040000}"/>
    <cellStyle name="通貨 2 4 2 2 2 3 2" xfId="967" xr:uid="{00000000-0005-0000-0000-000004040000}"/>
    <cellStyle name="通貨 2 4 2 2 2 3 2 2" xfId="1735" xr:uid="{00000000-0005-0000-0000-000005040000}"/>
    <cellStyle name="通貨 2 4 2 2 2 3 2 2 2" xfId="3754" xr:uid="{35D138E6-36AB-4D21-BA18-95CBF737D36F}"/>
    <cellStyle name="通貨 2 4 2 2 2 3 2 3" xfId="2986" xr:uid="{1F52C50B-8D4D-4F50-BB72-C044DB37A2FD}"/>
    <cellStyle name="通貨 2 4 2 2 2 3 3" xfId="1351" xr:uid="{00000000-0005-0000-0000-000006040000}"/>
    <cellStyle name="通貨 2 4 2 2 2 3 3 2" xfId="3370" xr:uid="{15C8ACDB-4072-4E1C-857F-27FCA9255CD6}"/>
    <cellStyle name="通貨 2 4 2 2 2 3 4" xfId="2119" xr:uid="{00000000-0005-0000-0000-000007040000}"/>
    <cellStyle name="通貨 2 4 2 2 2 3 4 2" xfId="4138" xr:uid="{5EE0A7AB-8EC5-4FF4-A85C-CDBC95151584}"/>
    <cellStyle name="通貨 2 4 2 2 2 3 5" xfId="2602" xr:uid="{D7864285-882F-4FEB-8939-43141C5B1B4B}"/>
    <cellStyle name="通貨 2 4 2 2 2 4" xfId="775" xr:uid="{00000000-0005-0000-0000-000008040000}"/>
    <cellStyle name="通貨 2 4 2 2 2 4 2" xfId="1543" xr:uid="{00000000-0005-0000-0000-000009040000}"/>
    <cellStyle name="通貨 2 4 2 2 2 4 2 2" xfId="3562" xr:uid="{0F65AC98-9ABE-46A0-93DF-1750B9E1EEAD}"/>
    <cellStyle name="通貨 2 4 2 2 2 4 3" xfId="2794" xr:uid="{944644DD-6578-4D1A-9682-8B55A3497034}"/>
    <cellStyle name="通貨 2 4 2 2 2 5" xfId="1159" xr:uid="{00000000-0005-0000-0000-00000A040000}"/>
    <cellStyle name="通貨 2 4 2 2 2 5 2" xfId="3178" xr:uid="{6BD0FBC7-4E25-452E-BE15-67673CFDE171}"/>
    <cellStyle name="通貨 2 4 2 2 2 6" xfId="1927" xr:uid="{00000000-0005-0000-0000-00000B040000}"/>
    <cellStyle name="通貨 2 4 2 2 2 6 2" xfId="3946" xr:uid="{001E9B49-25B1-4CCC-BD20-3CD8EF76D7DA}"/>
    <cellStyle name="通貨 2 4 2 2 2 7" xfId="2410" xr:uid="{3D48569D-4B16-4F39-83FC-B0240FC552C2}"/>
    <cellStyle name="通貨 2 4 2 2 3" xfId="455" xr:uid="{00000000-0005-0000-0000-00000C040000}"/>
    <cellStyle name="通貨 2 4 2 2 3 2" xfId="647" xr:uid="{00000000-0005-0000-0000-00000D040000}"/>
    <cellStyle name="通貨 2 4 2 2 3 2 2" xfId="1031" xr:uid="{00000000-0005-0000-0000-00000E040000}"/>
    <cellStyle name="通貨 2 4 2 2 3 2 2 2" xfId="1799" xr:uid="{00000000-0005-0000-0000-00000F040000}"/>
    <cellStyle name="通貨 2 4 2 2 3 2 2 2 2" xfId="3818" xr:uid="{C279236B-E9BC-4B56-AEDA-B6717223C3D0}"/>
    <cellStyle name="通貨 2 4 2 2 3 2 2 3" xfId="3050" xr:uid="{1ADA3399-39BD-48E4-9623-249B257E7DB8}"/>
    <cellStyle name="通貨 2 4 2 2 3 2 3" xfId="1415" xr:uid="{00000000-0005-0000-0000-000010040000}"/>
    <cellStyle name="通貨 2 4 2 2 3 2 3 2" xfId="3434" xr:uid="{A19227DF-0C14-4CE6-BE0C-A1089E0E7FB1}"/>
    <cellStyle name="通貨 2 4 2 2 3 2 4" xfId="2183" xr:uid="{00000000-0005-0000-0000-000011040000}"/>
    <cellStyle name="通貨 2 4 2 2 3 2 4 2" xfId="4202" xr:uid="{04ADBB0D-ABC2-4F90-8642-B7ED7CEB6D76}"/>
    <cellStyle name="通貨 2 4 2 2 3 2 5" xfId="2666" xr:uid="{A4F15E31-35F4-4C39-A615-81499D501956}"/>
    <cellStyle name="通貨 2 4 2 2 3 3" xfId="839" xr:uid="{00000000-0005-0000-0000-000012040000}"/>
    <cellStyle name="通貨 2 4 2 2 3 3 2" xfId="1607" xr:uid="{00000000-0005-0000-0000-000013040000}"/>
    <cellStyle name="通貨 2 4 2 2 3 3 2 2" xfId="3626" xr:uid="{AB18C812-93D8-4DDC-A9B0-85966B7EFCBC}"/>
    <cellStyle name="通貨 2 4 2 2 3 3 3" xfId="2858" xr:uid="{131F3411-1026-4F27-8504-B859D4E88C5E}"/>
    <cellStyle name="通貨 2 4 2 2 3 4" xfId="1223" xr:uid="{00000000-0005-0000-0000-000014040000}"/>
    <cellStyle name="通貨 2 4 2 2 3 4 2" xfId="3242" xr:uid="{151F2C65-8A8A-4BF9-9C6F-7E2B4AD0FEFA}"/>
    <cellStyle name="通貨 2 4 2 2 3 5" xfId="1991" xr:uid="{00000000-0005-0000-0000-000015040000}"/>
    <cellStyle name="通貨 2 4 2 2 3 5 2" xfId="4010" xr:uid="{5ED523F5-CFA5-4A1F-B18B-B8FCF6A14797}"/>
    <cellStyle name="通貨 2 4 2 2 3 6" xfId="2474" xr:uid="{54809071-1C22-4676-A3FD-E9A98FD6ABEB}"/>
    <cellStyle name="通貨 2 4 2 2 4" xfId="551" xr:uid="{00000000-0005-0000-0000-000016040000}"/>
    <cellStyle name="通貨 2 4 2 2 4 2" xfId="935" xr:uid="{00000000-0005-0000-0000-000017040000}"/>
    <cellStyle name="通貨 2 4 2 2 4 2 2" xfId="1703" xr:uid="{00000000-0005-0000-0000-000018040000}"/>
    <cellStyle name="通貨 2 4 2 2 4 2 2 2" xfId="3722" xr:uid="{C6FE47F7-F691-4133-AFEB-DA52584F34C1}"/>
    <cellStyle name="通貨 2 4 2 2 4 2 3" xfId="2954" xr:uid="{9531DDAF-477B-4AF0-A0D2-F880E805A87E}"/>
    <cellStyle name="通貨 2 4 2 2 4 3" xfId="1319" xr:uid="{00000000-0005-0000-0000-000019040000}"/>
    <cellStyle name="通貨 2 4 2 2 4 3 2" xfId="3338" xr:uid="{67A31E4F-BDD6-4E01-A6FA-E9447BA5F86C}"/>
    <cellStyle name="通貨 2 4 2 2 4 4" xfId="2087" xr:uid="{00000000-0005-0000-0000-00001A040000}"/>
    <cellStyle name="通貨 2 4 2 2 4 4 2" xfId="4106" xr:uid="{567CD27D-9866-4801-A969-CE3FA7455C7D}"/>
    <cellStyle name="通貨 2 4 2 2 4 5" xfId="2570" xr:uid="{11A72B18-F377-4DE7-AB22-F02FAC5E1C50}"/>
    <cellStyle name="通貨 2 4 2 2 5" xfId="743" xr:uid="{00000000-0005-0000-0000-00001B040000}"/>
    <cellStyle name="通貨 2 4 2 2 5 2" xfId="1511" xr:uid="{00000000-0005-0000-0000-00001C040000}"/>
    <cellStyle name="通貨 2 4 2 2 5 2 2" xfId="3530" xr:uid="{A13C4469-9C34-4A8F-B7D7-C5DED01439EE}"/>
    <cellStyle name="通貨 2 4 2 2 5 3" xfId="2762" xr:uid="{030E3F8D-2259-426C-843B-07C345449F23}"/>
    <cellStyle name="通貨 2 4 2 2 6" xfId="1127" xr:uid="{00000000-0005-0000-0000-00001D040000}"/>
    <cellStyle name="通貨 2 4 2 2 6 2" xfId="3146" xr:uid="{C4CEC99D-FA2A-45DE-8A3F-BD7CB7FF7C9D}"/>
    <cellStyle name="通貨 2 4 2 2 7" xfId="1895" xr:uid="{00000000-0005-0000-0000-00001E040000}"/>
    <cellStyle name="通貨 2 4 2 2 7 2" xfId="3914" xr:uid="{7EBB8C5F-FDFE-470E-A26D-0A70D3F7BB9A}"/>
    <cellStyle name="通貨 2 4 2 2 8" xfId="2378" xr:uid="{853C0EC7-12F5-44D6-A5DA-7FC010F2C969}"/>
    <cellStyle name="通貨 2 4 2 3" xfId="392" xr:uid="{00000000-0005-0000-0000-00001F040000}"/>
    <cellStyle name="通貨 2 4 2 3 2" xfId="488" xr:uid="{00000000-0005-0000-0000-000020040000}"/>
    <cellStyle name="通貨 2 4 2 3 2 2" xfId="680" xr:uid="{00000000-0005-0000-0000-000021040000}"/>
    <cellStyle name="通貨 2 4 2 3 2 2 2" xfId="1064" xr:uid="{00000000-0005-0000-0000-000022040000}"/>
    <cellStyle name="通貨 2 4 2 3 2 2 2 2" xfId="1832" xr:uid="{00000000-0005-0000-0000-000023040000}"/>
    <cellStyle name="通貨 2 4 2 3 2 2 2 2 2" xfId="3851" xr:uid="{601EBE54-6A93-436F-9D64-09CA5B4493C4}"/>
    <cellStyle name="通貨 2 4 2 3 2 2 2 3" xfId="3083" xr:uid="{12DED3ED-796D-4280-B806-A0F58E67D859}"/>
    <cellStyle name="通貨 2 4 2 3 2 2 3" xfId="1448" xr:uid="{00000000-0005-0000-0000-000024040000}"/>
    <cellStyle name="通貨 2 4 2 3 2 2 3 2" xfId="3467" xr:uid="{78D84036-9C51-4453-AD44-503D50E99A5B}"/>
    <cellStyle name="通貨 2 4 2 3 2 2 4" xfId="2216" xr:uid="{00000000-0005-0000-0000-000025040000}"/>
    <cellStyle name="通貨 2 4 2 3 2 2 4 2" xfId="4235" xr:uid="{FBD4F2E8-0EF3-443C-A9AB-28EC53259E77}"/>
    <cellStyle name="通貨 2 4 2 3 2 2 5" xfId="2699" xr:uid="{AA7A9933-FA6C-43A3-8B83-C21240AF9AED}"/>
    <cellStyle name="通貨 2 4 2 3 2 3" xfId="872" xr:uid="{00000000-0005-0000-0000-000026040000}"/>
    <cellStyle name="通貨 2 4 2 3 2 3 2" xfId="1640" xr:uid="{00000000-0005-0000-0000-000027040000}"/>
    <cellStyle name="通貨 2 4 2 3 2 3 2 2" xfId="3659" xr:uid="{E5E3B7A5-35F7-4035-92AA-A209D748C1D9}"/>
    <cellStyle name="通貨 2 4 2 3 2 3 3" xfId="2891" xr:uid="{55A75E5D-A0C4-4D4D-A76A-B3F6CC134E06}"/>
    <cellStyle name="通貨 2 4 2 3 2 4" xfId="1256" xr:uid="{00000000-0005-0000-0000-000028040000}"/>
    <cellStyle name="通貨 2 4 2 3 2 4 2" xfId="3275" xr:uid="{E384E3E3-6B37-49ED-A50A-1212DBE76BA4}"/>
    <cellStyle name="通貨 2 4 2 3 2 5" xfId="2024" xr:uid="{00000000-0005-0000-0000-000029040000}"/>
    <cellStyle name="通貨 2 4 2 3 2 5 2" xfId="4043" xr:uid="{F21C6EB1-0C13-4A1B-A759-94D023CC6687}"/>
    <cellStyle name="通貨 2 4 2 3 2 6" xfId="2507" xr:uid="{0751DC51-BD45-4E47-97BF-1A944355734A}"/>
    <cellStyle name="通貨 2 4 2 3 3" xfId="584" xr:uid="{00000000-0005-0000-0000-00002A040000}"/>
    <cellStyle name="通貨 2 4 2 3 3 2" xfId="968" xr:uid="{00000000-0005-0000-0000-00002B040000}"/>
    <cellStyle name="通貨 2 4 2 3 3 2 2" xfId="1736" xr:uid="{00000000-0005-0000-0000-00002C040000}"/>
    <cellStyle name="通貨 2 4 2 3 3 2 2 2" xfId="3755" xr:uid="{1C3B1CFD-2312-4F7C-8DFC-8B710506AE41}"/>
    <cellStyle name="通貨 2 4 2 3 3 2 3" xfId="2987" xr:uid="{B8FB7C71-9B5C-40D9-AE78-D64F39FF661E}"/>
    <cellStyle name="通貨 2 4 2 3 3 3" xfId="1352" xr:uid="{00000000-0005-0000-0000-00002D040000}"/>
    <cellStyle name="通貨 2 4 2 3 3 3 2" xfId="3371" xr:uid="{430DAC18-5E62-4421-A4AC-9C8AF2F02BAB}"/>
    <cellStyle name="通貨 2 4 2 3 3 4" xfId="2120" xr:uid="{00000000-0005-0000-0000-00002E040000}"/>
    <cellStyle name="通貨 2 4 2 3 3 4 2" xfId="4139" xr:uid="{571FA0F7-33C6-4E4C-9DDE-5CD520FFA6CA}"/>
    <cellStyle name="通貨 2 4 2 3 3 5" xfId="2603" xr:uid="{867191C7-4EF3-46F0-93C2-C071AADF1377}"/>
    <cellStyle name="通貨 2 4 2 3 4" xfId="776" xr:uid="{00000000-0005-0000-0000-00002F040000}"/>
    <cellStyle name="通貨 2 4 2 3 4 2" xfId="1544" xr:uid="{00000000-0005-0000-0000-000030040000}"/>
    <cellStyle name="通貨 2 4 2 3 4 2 2" xfId="3563" xr:uid="{60CF4656-66D3-46FF-805E-F6DBAC201B48}"/>
    <cellStyle name="通貨 2 4 2 3 4 3" xfId="2795" xr:uid="{41612032-D765-45E3-A69D-606BA55F95F2}"/>
    <cellStyle name="通貨 2 4 2 3 5" xfId="1160" xr:uid="{00000000-0005-0000-0000-000031040000}"/>
    <cellStyle name="通貨 2 4 2 3 5 2" xfId="3179" xr:uid="{F422BF46-E8BE-4CD9-8F17-AAB20FB7F3DD}"/>
    <cellStyle name="通貨 2 4 2 3 6" xfId="1928" xr:uid="{00000000-0005-0000-0000-000032040000}"/>
    <cellStyle name="通貨 2 4 2 3 6 2" xfId="3947" xr:uid="{A76C93AC-3C6D-4346-9919-C4E9FBFA36C2}"/>
    <cellStyle name="通貨 2 4 2 3 7" xfId="2411" xr:uid="{9E2F35C0-B913-4923-84F2-A7148A80146E}"/>
    <cellStyle name="通貨 2 4 2 4" xfId="436" xr:uid="{00000000-0005-0000-0000-000033040000}"/>
    <cellStyle name="通貨 2 4 2 4 2" xfId="628" xr:uid="{00000000-0005-0000-0000-000034040000}"/>
    <cellStyle name="通貨 2 4 2 4 2 2" xfId="1012" xr:uid="{00000000-0005-0000-0000-000035040000}"/>
    <cellStyle name="通貨 2 4 2 4 2 2 2" xfId="1780" xr:uid="{00000000-0005-0000-0000-000036040000}"/>
    <cellStyle name="通貨 2 4 2 4 2 2 2 2" xfId="3799" xr:uid="{D39809ED-D2A9-418B-BEE8-18545FB6C6D6}"/>
    <cellStyle name="通貨 2 4 2 4 2 2 3" xfId="3031" xr:uid="{8166DDE4-9F3B-430E-9E1E-D446EF98C7A1}"/>
    <cellStyle name="通貨 2 4 2 4 2 3" xfId="1396" xr:uid="{00000000-0005-0000-0000-000037040000}"/>
    <cellStyle name="通貨 2 4 2 4 2 3 2" xfId="3415" xr:uid="{9E39213C-6B25-4DAE-A098-3993E48B8A59}"/>
    <cellStyle name="通貨 2 4 2 4 2 4" xfId="2164" xr:uid="{00000000-0005-0000-0000-000038040000}"/>
    <cellStyle name="通貨 2 4 2 4 2 4 2" xfId="4183" xr:uid="{368119D5-B822-4035-B505-16668702DB23}"/>
    <cellStyle name="通貨 2 4 2 4 2 5" xfId="2647" xr:uid="{599BCA4E-BA70-4DF1-85A4-E133EACCEACD}"/>
    <cellStyle name="通貨 2 4 2 4 3" xfId="820" xr:uid="{00000000-0005-0000-0000-000039040000}"/>
    <cellStyle name="通貨 2 4 2 4 3 2" xfId="1588" xr:uid="{00000000-0005-0000-0000-00003A040000}"/>
    <cellStyle name="通貨 2 4 2 4 3 2 2" xfId="3607" xr:uid="{5568A7B4-EBAF-4CC8-B4E8-3383DBFE35F8}"/>
    <cellStyle name="通貨 2 4 2 4 3 3" xfId="2839" xr:uid="{F038F536-2D56-4A94-BE39-6E591B9E29BC}"/>
    <cellStyle name="通貨 2 4 2 4 4" xfId="1204" xr:uid="{00000000-0005-0000-0000-00003B040000}"/>
    <cellStyle name="通貨 2 4 2 4 4 2" xfId="3223" xr:uid="{BE5E6C83-F9C9-40FC-92EE-455EBA11903E}"/>
    <cellStyle name="通貨 2 4 2 4 5" xfId="1972" xr:uid="{00000000-0005-0000-0000-00003C040000}"/>
    <cellStyle name="通貨 2 4 2 4 5 2" xfId="3991" xr:uid="{1258EF35-4374-4276-9C13-8286A1C585B4}"/>
    <cellStyle name="通貨 2 4 2 4 6" xfId="2455" xr:uid="{EB55DB05-8B40-46DA-B637-90F494E15D31}"/>
    <cellStyle name="通貨 2 4 2 5" xfId="532" xr:uid="{00000000-0005-0000-0000-00003D040000}"/>
    <cellStyle name="通貨 2 4 2 5 2" xfId="916" xr:uid="{00000000-0005-0000-0000-00003E040000}"/>
    <cellStyle name="通貨 2 4 2 5 2 2" xfId="1684" xr:uid="{00000000-0005-0000-0000-00003F040000}"/>
    <cellStyle name="通貨 2 4 2 5 2 2 2" xfId="3703" xr:uid="{7E5BB5EF-F235-495C-BE66-AB776BD5EBA7}"/>
    <cellStyle name="通貨 2 4 2 5 2 3" xfId="2935" xr:uid="{228F3591-7ED5-459B-9DF1-812E48CC49C3}"/>
    <cellStyle name="通貨 2 4 2 5 3" xfId="1300" xr:uid="{00000000-0005-0000-0000-000040040000}"/>
    <cellStyle name="通貨 2 4 2 5 3 2" xfId="3319" xr:uid="{08FA6475-5EDD-4BE1-B3B2-36BC9C0E19A4}"/>
    <cellStyle name="通貨 2 4 2 5 4" xfId="2068" xr:uid="{00000000-0005-0000-0000-000041040000}"/>
    <cellStyle name="通貨 2 4 2 5 4 2" xfId="4087" xr:uid="{B5435679-91DD-4A2B-8ADD-55C5E22517C6}"/>
    <cellStyle name="通貨 2 4 2 5 5" xfId="2551" xr:uid="{C6DFA188-C8F5-415C-9EF5-1B709F1D73E2}"/>
    <cellStyle name="通貨 2 4 2 6" xfId="724" xr:uid="{00000000-0005-0000-0000-000042040000}"/>
    <cellStyle name="通貨 2 4 2 6 2" xfId="1492" xr:uid="{00000000-0005-0000-0000-000043040000}"/>
    <cellStyle name="通貨 2 4 2 6 2 2" xfId="3511" xr:uid="{0011E851-080A-46DE-86D8-301EAAB610FC}"/>
    <cellStyle name="通貨 2 4 2 6 3" xfId="2743" xr:uid="{DA039C28-5E5A-46CE-8CF4-89040C1D87DE}"/>
    <cellStyle name="通貨 2 4 2 7" xfId="1108" xr:uid="{00000000-0005-0000-0000-000044040000}"/>
    <cellStyle name="通貨 2 4 2 7 2" xfId="3127" xr:uid="{53234EEA-2F2E-46A6-B867-152DA11F71CE}"/>
    <cellStyle name="通貨 2 4 2 8" xfId="1876" xr:uid="{00000000-0005-0000-0000-000045040000}"/>
    <cellStyle name="通貨 2 4 2 8 2" xfId="3895" xr:uid="{D8ABCA70-2834-41D8-9242-F5EBF1E20D58}"/>
    <cellStyle name="通貨 2 4 2 9" xfId="2359" xr:uid="{0B8F484D-269A-40EA-B83A-7AEF15E399AC}"/>
    <cellStyle name="通貨 2 4 3" xfId="359" xr:uid="{00000000-0005-0000-0000-000046040000}"/>
    <cellStyle name="通貨 2 4 3 2" xfId="393" xr:uid="{00000000-0005-0000-0000-000047040000}"/>
    <cellStyle name="通貨 2 4 3 2 2" xfId="489" xr:uid="{00000000-0005-0000-0000-000048040000}"/>
    <cellStyle name="通貨 2 4 3 2 2 2" xfId="681" xr:uid="{00000000-0005-0000-0000-000049040000}"/>
    <cellStyle name="通貨 2 4 3 2 2 2 2" xfId="1065" xr:uid="{00000000-0005-0000-0000-00004A040000}"/>
    <cellStyle name="通貨 2 4 3 2 2 2 2 2" xfId="1833" xr:uid="{00000000-0005-0000-0000-00004B040000}"/>
    <cellStyle name="通貨 2 4 3 2 2 2 2 2 2" xfId="3852" xr:uid="{80818391-E7CC-4D20-A396-AD9309A6888C}"/>
    <cellStyle name="通貨 2 4 3 2 2 2 2 3" xfId="3084" xr:uid="{8BC136FD-6F85-4DC9-B8CB-79F221AE1AFE}"/>
    <cellStyle name="通貨 2 4 3 2 2 2 3" xfId="1449" xr:uid="{00000000-0005-0000-0000-00004C040000}"/>
    <cellStyle name="通貨 2 4 3 2 2 2 3 2" xfId="3468" xr:uid="{B46B3552-266E-4043-B065-8E74AE5A3F78}"/>
    <cellStyle name="通貨 2 4 3 2 2 2 4" xfId="2217" xr:uid="{00000000-0005-0000-0000-00004D040000}"/>
    <cellStyle name="通貨 2 4 3 2 2 2 4 2" xfId="4236" xr:uid="{30D187AC-3D64-4994-BB02-1F4B383100CD}"/>
    <cellStyle name="通貨 2 4 3 2 2 2 5" xfId="2700" xr:uid="{6AA8C8E9-04B8-4919-88C4-E89B55AD9FFD}"/>
    <cellStyle name="通貨 2 4 3 2 2 3" xfId="873" xr:uid="{00000000-0005-0000-0000-00004E040000}"/>
    <cellStyle name="通貨 2 4 3 2 2 3 2" xfId="1641" xr:uid="{00000000-0005-0000-0000-00004F040000}"/>
    <cellStyle name="通貨 2 4 3 2 2 3 2 2" xfId="3660" xr:uid="{0EAAAA94-6B84-4B09-BF6E-E29E2E53D943}"/>
    <cellStyle name="通貨 2 4 3 2 2 3 3" xfId="2892" xr:uid="{024D3CF2-57BE-4BC6-91D1-6B9BB4E4FBCC}"/>
    <cellStyle name="通貨 2 4 3 2 2 4" xfId="1257" xr:uid="{00000000-0005-0000-0000-000050040000}"/>
    <cellStyle name="通貨 2 4 3 2 2 4 2" xfId="3276" xr:uid="{1C9A4052-0F79-466B-890C-5CE4C3B8512E}"/>
    <cellStyle name="通貨 2 4 3 2 2 5" xfId="2025" xr:uid="{00000000-0005-0000-0000-000051040000}"/>
    <cellStyle name="通貨 2 4 3 2 2 5 2" xfId="4044" xr:uid="{6510D887-E49D-41F8-B57C-EEAC0E8D89D2}"/>
    <cellStyle name="通貨 2 4 3 2 2 6" xfId="2508" xr:uid="{A2E9F57D-4929-4106-87CE-FAFF89313293}"/>
    <cellStyle name="通貨 2 4 3 2 3" xfId="585" xr:uid="{00000000-0005-0000-0000-000052040000}"/>
    <cellStyle name="通貨 2 4 3 2 3 2" xfId="969" xr:uid="{00000000-0005-0000-0000-000053040000}"/>
    <cellStyle name="通貨 2 4 3 2 3 2 2" xfId="1737" xr:uid="{00000000-0005-0000-0000-000054040000}"/>
    <cellStyle name="通貨 2 4 3 2 3 2 2 2" xfId="3756" xr:uid="{0E74E223-BB63-40D4-B553-DE037D52CE78}"/>
    <cellStyle name="通貨 2 4 3 2 3 2 3" xfId="2988" xr:uid="{68C27CE0-29D9-42E2-BDDE-229582B3DE70}"/>
    <cellStyle name="通貨 2 4 3 2 3 3" xfId="1353" xr:uid="{00000000-0005-0000-0000-000055040000}"/>
    <cellStyle name="通貨 2 4 3 2 3 3 2" xfId="3372" xr:uid="{A940AB54-DCA9-4897-8CCD-B596779594E2}"/>
    <cellStyle name="通貨 2 4 3 2 3 4" xfId="2121" xr:uid="{00000000-0005-0000-0000-000056040000}"/>
    <cellStyle name="通貨 2 4 3 2 3 4 2" xfId="4140" xr:uid="{3522FB13-A0E8-436D-8BE0-D5F366C4B9AB}"/>
    <cellStyle name="通貨 2 4 3 2 3 5" xfId="2604" xr:uid="{16A308C6-8E38-4BF0-B5AC-6F9EC4058E69}"/>
    <cellStyle name="通貨 2 4 3 2 4" xfId="777" xr:uid="{00000000-0005-0000-0000-000057040000}"/>
    <cellStyle name="通貨 2 4 3 2 4 2" xfId="1545" xr:uid="{00000000-0005-0000-0000-000058040000}"/>
    <cellStyle name="通貨 2 4 3 2 4 2 2" xfId="3564" xr:uid="{1A9A1607-9BA7-4ED1-9575-4B454B49BF31}"/>
    <cellStyle name="通貨 2 4 3 2 4 3" xfId="2796" xr:uid="{AF3913F7-8BA9-4A17-A59F-4F40882A7CA4}"/>
    <cellStyle name="通貨 2 4 3 2 5" xfId="1161" xr:uid="{00000000-0005-0000-0000-000059040000}"/>
    <cellStyle name="通貨 2 4 3 2 5 2" xfId="3180" xr:uid="{776CA8F1-3760-40D1-AFEB-E5FB270E4DDD}"/>
    <cellStyle name="通貨 2 4 3 2 6" xfId="1929" xr:uid="{00000000-0005-0000-0000-00005A040000}"/>
    <cellStyle name="通貨 2 4 3 2 6 2" xfId="3948" xr:uid="{988B7D87-89D9-47A3-9983-15B62B6C80A5}"/>
    <cellStyle name="通貨 2 4 3 2 7" xfId="2412" xr:uid="{E751516E-EEE0-44E1-9B62-D4AF56D056E6}"/>
    <cellStyle name="通貨 2 4 3 3" xfId="456" xr:uid="{00000000-0005-0000-0000-00005B040000}"/>
    <cellStyle name="通貨 2 4 3 3 2" xfId="648" xr:uid="{00000000-0005-0000-0000-00005C040000}"/>
    <cellStyle name="通貨 2 4 3 3 2 2" xfId="1032" xr:uid="{00000000-0005-0000-0000-00005D040000}"/>
    <cellStyle name="通貨 2 4 3 3 2 2 2" xfId="1800" xr:uid="{00000000-0005-0000-0000-00005E040000}"/>
    <cellStyle name="通貨 2 4 3 3 2 2 2 2" xfId="3819" xr:uid="{19363D7F-5371-4997-BCF3-F52F05A5D9D3}"/>
    <cellStyle name="通貨 2 4 3 3 2 2 3" xfId="3051" xr:uid="{D4D04E84-A4C3-4465-BA31-B23E4EA590C6}"/>
    <cellStyle name="通貨 2 4 3 3 2 3" xfId="1416" xr:uid="{00000000-0005-0000-0000-00005F040000}"/>
    <cellStyle name="通貨 2 4 3 3 2 3 2" xfId="3435" xr:uid="{A691AAF3-0CAD-4359-8D57-590D572A5AE1}"/>
    <cellStyle name="通貨 2 4 3 3 2 4" xfId="2184" xr:uid="{00000000-0005-0000-0000-000060040000}"/>
    <cellStyle name="通貨 2 4 3 3 2 4 2" xfId="4203" xr:uid="{9ACB4400-D2E0-4661-95A4-EF900CA4F353}"/>
    <cellStyle name="通貨 2 4 3 3 2 5" xfId="2667" xr:uid="{66347046-EEF0-443A-BE7D-87A98D25411C}"/>
    <cellStyle name="通貨 2 4 3 3 3" xfId="840" xr:uid="{00000000-0005-0000-0000-000061040000}"/>
    <cellStyle name="通貨 2 4 3 3 3 2" xfId="1608" xr:uid="{00000000-0005-0000-0000-000062040000}"/>
    <cellStyle name="通貨 2 4 3 3 3 2 2" xfId="3627" xr:uid="{F2882D19-61A3-4B11-A346-2C0E2E477C5E}"/>
    <cellStyle name="通貨 2 4 3 3 3 3" xfId="2859" xr:uid="{015763DE-29AB-4790-9276-BB5E76D72F5E}"/>
    <cellStyle name="通貨 2 4 3 3 4" xfId="1224" xr:uid="{00000000-0005-0000-0000-000063040000}"/>
    <cellStyle name="通貨 2 4 3 3 4 2" xfId="3243" xr:uid="{B919C3BF-641E-41B0-8FE3-EBB59C24A6B2}"/>
    <cellStyle name="通貨 2 4 3 3 5" xfId="1992" xr:uid="{00000000-0005-0000-0000-000064040000}"/>
    <cellStyle name="通貨 2 4 3 3 5 2" xfId="4011" xr:uid="{F2EC15D2-3EA8-43C7-A7A6-9742A593D0B0}"/>
    <cellStyle name="通貨 2 4 3 3 6" xfId="2475" xr:uid="{1CBA604A-5CA2-4644-B350-5ACBBB2B1A01}"/>
    <cellStyle name="通貨 2 4 3 4" xfId="552" xr:uid="{00000000-0005-0000-0000-000065040000}"/>
    <cellStyle name="通貨 2 4 3 4 2" xfId="936" xr:uid="{00000000-0005-0000-0000-000066040000}"/>
    <cellStyle name="通貨 2 4 3 4 2 2" xfId="1704" xr:uid="{00000000-0005-0000-0000-000067040000}"/>
    <cellStyle name="通貨 2 4 3 4 2 2 2" xfId="3723" xr:uid="{C1D62F20-2D1C-4040-BC6C-C384924733FF}"/>
    <cellStyle name="通貨 2 4 3 4 2 3" xfId="2955" xr:uid="{A60805F0-3373-4E0D-9F73-81F99DE3BD19}"/>
    <cellStyle name="通貨 2 4 3 4 3" xfId="1320" xr:uid="{00000000-0005-0000-0000-000068040000}"/>
    <cellStyle name="通貨 2 4 3 4 3 2" xfId="3339" xr:uid="{59F456C5-82B5-4DC1-9099-A6A80A9F7503}"/>
    <cellStyle name="通貨 2 4 3 4 4" xfId="2088" xr:uid="{00000000-0005-0000-0000-000069040000}"/>
    <cellStyle name="通貨 2 4 3 4 4 2" xfId="4107" xr:uid="{DA914AF9-3A0B-4F53-89AA-320EE05A0CAC}"/>
    <cellStyle name="通貨 2 4 3 4 5" xfId="2571" xr:uid="{F5E4CF8C-4A6D-4040-A8B3-5D2080D5217A}"/>
    <cellStyle name="通貨 2 4 3 5" xfId="744" xr:uid="{00000000-0005-0000-0000-00006A040000}"/>
    <cellStyle name="通貨 2 4 3 5 2" xfId="1512" xr:uid="{00000000-0005-0000-0000-00006B040000}"/>
    <cellStyle name="通貨 2 4 3 5 2 2" xfId="3531" xr:uid="{BEE32036-521B-4C78-873B-A31627A75CE2}"/>
    <cellStyle name="通貨 2 4 3 5 3" xfId="2763" xr:uid="{DB80EA84-AA02-40AE-B72B-DEE73C4B54E5}"/>
    <cellStyle name="通貨 2 4 3 6" xfId="1128" xr:uid="{00000000-0005-0000-0000-00006C040000}"/>
    <cellStyle name="通貨 2 4 3 6 2" xfId="3147" xr:uid="{E3EE8D46-DD28-482B-BDB9-2CBAD4AC3FB9}"/>
    <cellStyle name="通貨 2 4 3 7" xfId="1896" xr:uid="{00000000-0005-0000-0000-00006D040000}"/>
    <cellStyle name="通貨 2 4 3 7 2" xfId="3915" xr:uid="{370D73FB-BEDD-4618-B055-EF9D163F84D6}"/>
    <cellStyle name="通貨 2 4 3 8" xfId="2379" xr:uid="{72E5D589-720F-4FFF-82EB-36B783B90310}"/>
    <cellStyle name="通貨 2 4 4" xfId="394" xr:uid="{00000000-0005-0000-0000-00006E040000}"/>
    <cellStyle name="通貨 2 4 4 2" xfId="490" xr:uid="{00000000-0005-0000-0000-00006F040000}"/>
    <cellStyle name="通貨 2 4 4 2 2" xfId="682" xr:uid="{00000000-0005-0000-0000-000070040000}"/>
    <cellStyle name="通貨 2 4 4 2 2 2" xfId="1066" xr:uid="{00000000-0005-0000-0000-000071040000}"/>
    <cellStyle name="通貨 2 4 4 2 2 2 2" xfId="1834" xr:uid="{00000000-0005-0000-0000-000072040000}"/>
    <cellStyle name="通貨 2 4 4 2 2 2 2 2" xfId="3853" xr:uid="{A9CAA008-2FE3-4282-8E2E-63DABBD1E885}"/>
    <cellStyle name="通貨 2 4 4 2 2 2 3" xfId="3085" xr:uid="{E4FC938D-49FB-4310-8D55-27DC1E417CFC}"/>
    <cellStyle name="通貨 2 4 4 2 2 3" xfId="1450" xr:uid="{00000000-0005-0000-0000-000073040000}"/>
    <cellStyle name="通貨 2 4 4 2 2 3 2" xfId="3469" xr:uid="{771DB29E-4D54-4015-96FA-0180E02D27F1}"/>
    <cellStyle name="通貨 2 4 4 2 2 4" xfId="2218" xr:uid="{00000000-0005-0000-0000-000074040000}"/>
    <cellStyle name="通貨 2 4 4 2 2 4 2" xfId="4237" xr:uid="{FA1C461C-976B-4A72-B375-6F75AB593D5C}"/>
    <cellStyle name="通貨 2 4 4 2 2 5" xfId="2701" xr:uid="{4A28B98E-3AB8-40A3-AB97-EE086F098E63}"/>
    <cellStyle name="通貨 2 4 4 2 3" xfId="874" xr:uid="{00000000-0005-0000-0000-000075040000}"/>
    <cellStyle name="通貨 2 4 4 2 3 2" xfId="1642" xr:uid="{00000000-0005-0000-0000-000076040000}"/>
    <cellStyle name="通貨 2 4 4 2 3 2 2" xfId="3661" xr:uid="{F8DFA356-56F6-4DDF-9CB2-890C222DE5E1}"/>
    <cellStyle name="通貨 2 4 4 2 3 3" xfId="2893" xr:uid="{BB532CDB-F629-4E26-B412-D2B321E9183A}"/>
    <cellStyle name="通貨 2 4 4 2 4" xfId="1258" xr:uid="{00000000-0005-0000-0000-000077040000}"/>
    <cellStyle name="通貨 2 4 4 2 4 2" xfId="3277" xr:uid="{36E32C00-01EE-47CE-A60A-8F843F4ECFB3}"/>
    <cellStyle name="通貨 2 4 4 2 5" xfId="2026" xr:uid="{00000000-0005-0000-0000-000078040000}"/>
    <cellStyle name="通貨 2 4 4 2 5 2" xfId="4045" xr:uid="{0433E19C-12CD-488F-8F8B-2AFAC271D20D}"/>
    <cellStyle name="通貨 2 4 4 2 6" xfId="2509" xr:uid="{E34E3BFC-3F91-4292-82A2-993EC9E2612A}"/>
    <cellStyle name="通貨 2 4 4 3" xfId="586" xr:uid="{00000000-0005-0000-0000-000079040000}"/>
    <cellStyle name="通貨 2 4 4 3 2" xfId="970" xr:uid="{00000000-0005-0000-0000-00007A040000}"/>
    <cellStyle name="通貨 2 4 4 3 2 2" xfId="1738" xr:uid="{00000000-0005-0000-0000-00007B040000}"/>
    <cellStyle name="通貨 2 4 4 3 2 2 2" xfId="3757" xr:uid="{AA513A69-E347-46E5-9454-B33DC52C3511}"/>
    <cellStyle name="通貨 2 4 4 3 2 3" xfId="2989" xr:uid="{402EE651-41E4-48A6-B62A-68B8073EB496}"/>
    <cellStyle name="通貨 2 4 4 3 3" xfId="1354" xr:uid="{00000000-0005-0000-0000-00007C040000}"/>
    <cellStyle name="通貨 2 4 4 3 3 2" xfId="3373" xr:uid="{9EABE1CF-7C05-4E83-96EE-1A99653AD3BF}"/>
    <cellStyle name="通貨 2 4 4 3 4" xfId="2122" xr:uid="{00000000-0005-0000-0000-00007D040000}"/>
    <cellStyle name="通貨 2 4 4 3 4 2" xfId="4141" xr:uid="{59539FFF-1903-49B2-BB4F-B706DAE92526}"/>
    <cellStyle name="通貨 2 4 4 3 5" xfId="2605" xr:uid="{2DF72438-9AD2-4BDC-A39C-7B100FAA697F}"/>
    <cellStyle name="通貨 2 4 4 4" xfId="778" xr:uid="{00000000-0005-0000-0000-00007E040000}"/>
    <cellStyle name="通貨 2 4 4 4 2" xfId="1546" xr:uid="{00000000-0005-0000-0000-00007F040000}"/>
    <cellStyle name="通貨 2 4 4 4 2 2" xfId="3565" xr:uid="{0DBA0116-3300-4674-8554-C5F0439FB2A9}"/>
    <cellStyle name="通貨 2 4 4 4 3" xfId="2797" xr:uid="{FB3ED35B-5196-4CC8-8E33-AC6191170ED7}"/>
    <cellStyle name="通貨 2 4 4 5" xfId="1162" xr:uid="{00000000-0005-0000-0000-000080040000}"/>
    <cellStyle name="通貨 2 4 4 5 2" xfId="3181" xr:uid="{65E2FFC0-D6DC-41FF-A446-3908BB060B42}"/>
    <cellStyle name="通貨 2 4 4 6" xfId="1930" xr:uid="{00000000-0005-0000-0000-000081040000}"/>
    <cellStyle name="通貨 2 4 4 6 2" xfId="3949" xr:uid="{A5318E59-ABB3-44F8-9C03-26EABDE02444}"/>
    <cellStyle name="通貨 2 4 4 7" xfId="2413" xr:uid="{12A16B8E-FE15-4764-8482-D591BFA9CFF5}"/>
    <cellStyle name="通貨 2 4 5" xfId="424" xr:uid="{00000000-0005-0000-0000-000082040000}"/>
    <cellStyle name="通貨 2 4 5 2" xfId="616" xr:uid="{00000000-0005-0000-0000-000083040000}"/>
    <cellStyle name="通貨 2 4 5 2 2" xfId="1000" xr:uid="{00000000-0005-0000-0000-000084040000}"/>
    <cellStyle name="通貨 2 4 5 2 2 2" xfId="1768" xr:uid="{00000000-0005-0000-0000-000085040000}"/>
    <cellStyle name="通貨 2 4 5 2 2 2 2" xfId="3787" xr:uid="{B2ED6B1C-E0B6-49A6-B171-6C555682036C}"/>
    <cellStyle name="通貨 2 4 5 2 2 3" xfId="3019" xr:uid="{B09ECC82-8CD5-4880-AF47-FBF3602D0EA8}"/>
    <cellStyle name="通貨 2 4 5 2 3" xfId="1384" xr:uid="{00000000-0005-0000-0000-000086040000}"/>
    <cellStyle name="通貨 2 4 5 2 3 2" xfId="3403" xr:uid="{2192DDB2-5F37-46DE-A26F-273D80AF3B22}"/>
    <cellStyle name="通貨 2 4 5 2 4" xfId="2152" xr:uid="{00000000-0005-0000-0000-000087040000}"/>
    <cellStyle name="通貨 2 4 5 2 4 2" xfId="4171" xr:uid="{D0DF5DF8-3CB8-4B11-BC82-04D2D0A8C407}"/>
    <cellStyle name="通貨 2 4 5 2 5" xfId="2635" xr:uid="{8E490F50-CDE1-48F1-B5DD-19B8AC2D1B05}"/>
    <cellStyle name="通貨 2 4 5 3" xfId="808" xr:uid="{00000000-0005-0000-0000-000088040000}"/>
    <cellStyle name="通貨 2 4 5 3 2" xfId="1576" xr:uid="{00000000-0005-0000-0000-000089040000}"/>
    <cellStyle name="通貨 2 4 5 3 2 2" xfId="3595" xr:uid="{81E2BAFE-42E8-48AC-A734-881DF89855F8}"/>
    <cellStyle name="通貨 2 4 5 3 3" xfId="2827" xr:uid="{F60DF37F-28B4-4E5D-82D1-57B52F75F37D}"/>
    <cellStyle name="通貨 2 4 5 4" xfId="1192" xr:uid="{00000000-0005-0000-0000-00008A040000}"/>
    <cellStyle name="通貨 2 4 5 4 2" xfId="3211" xr:uid="{18155068-8FB3-471C-9950-34C8ECB896E0}"/>
    <cellStyle name="通貨 2 4 5 5" xfId="1960" xr:uid="{00000000-0005-0000-0000-00008B040000}"/>
    <cellStyle name="通貨 2 4 5 5 2" xfId="3979" xr:uid="{35170172-D9D4-4287-91B7-644D3C63A09D}"/>
    <cellStyle name="通貨 2 4 5 6" xfId="2443" xr:uid="{9D1F89A4-1F2F-4609-A9A9-0A1941C15A9B}"/>
    <cellStyle name="通貨 2 4 6" xfId="520" xr:uid="{00000000-0005-0000-0000-00008C040000}"/>
    <cellStyle name="通貨 2 4 6 2" xfId="904" xr:uid="{00000000-0005-0000-0000-00008D040000}"/>
    <cellStyle name="通貨 2 4 6 2 2" xfId="1672" xr:uid="{00000000-0005-0000-0000-00008E040000}"/>
    <cellStyle name="通貨 2 4 6 2 2 2" xfId="3691" xr:uid="{DC770768-1BB4-469A-9D67-CD0B3EC98C59}"/>
    <cellStyle name="通貨 2 4 6 2 3" xfId="2923" xr:uid="{05257C1A-7DD8-4745-8DF5-CECDB7588283}"/>
    <cellStyle name="通貨 2 4 6 3" xfId="1288" xr:uid="{00000000-0005-0000-0000-00008F040000}"/>
    <cellStyle name="通貨 2 4 6 3 2" xfId="3307" xr:uid="{9F1C74EB-FB8D-4731-85BD-66370E8A2FCC}"/>
    <cellStyle name="通貨 2 4 6 4" xfId="2056" xr:uid="{00000000-0005-0000-0000-000090040000}"/>
    <cellStyle name="通貨 2 4 6 4 2" xfId="4075" xr:uid="{C80F013C-1D31-4340-A76C-CDEB7CDFBEE2}"/>
    <cellStyle name="通貨 2 4 6 5" xfId="2539" xr:uid="{1C8E0658-C042-495B-B029-57DEAE03035E}"/>
    <cellStyle name="通貨 2 4 7" xfId="712" xr:uid="{00000000-0005-0000-0000-000091040000}"/>
    <cellStyle name="通貨 2 4 7 2" xfId="1480" xr:uid="{00000000-0005-0000-0000-000092040000}"/>
    <cellStyle name="通貨 2 4 7 2 2" xfId="3499" xr:uid="{3CE979B0-C5CF-40A5-A06A-C992F73B65B3}"/>
    <cellStyle name="通貨 2 4 7 3" xfId="2731" xr:uid="{526AC4D0-6DDD-412A-A485-C66720BBEFD2}"/>
    <cellStyle name="通貨 2 4 8" xfId="1096" xr:uid="{00000000-0005-0000-0000-000093040000}"/>
    <cellStyle name="通貨 2 4 8 2" xfId="3115" xr:uid="{3D23D463-BD1D-4E09-A9C5-DE64C378B91A}"/>
    <cellStyle name="通貨 2 4 9" xfId="1864" xr:uid="{00000000-0005-0000-0000-000094040000}"/>
    <cellStyle name="通貨 2 4 9 2" xfId="3883" xr:uid="{CB575462-16FD-4A79-8ADB-805E74518F69}"/>
    <cellStyle name="通貨 2 5" xfId="333" xr:uid="{00000000-0005-0000-0000-000095040000}"/>
    <cellStyle name="通貨 2 5 10" xfId="2353" xr:uid="{31D08CF6-06D9-4280-A391-D11139063750}"/>
    <cellStyle name="通貨 2 5 2" xfId="345" xr:uid="{00000000-0005-0000-0000-000096040000}"/>
    <cellStyle name="通貨 2 5 2 2" xfId="360" xr:uid="{00000000-0005-0000-0000-000097040000}"/>
    <cellStyle name="通貨 2 5 2 2 2" xfId="395" xr:uid="{00000000-0005-0000-0000-000098040000}"/>
    <cellStyle name="通貨 2 5 2 2 2 2" xfId="491" xr:uid="{00000000-0005-0000-0000-000099040000}"/>
    <cellStyle name="通貨 2 5 2 2 2 2 2" xfId="683" xr:uid="{00000000-0005-0000-0000-00009A040000}"/>
    <cellStyle name="通貨 2 5 2 2 2 2 2 2" xfId="1067" xr:uid="{00000000-0005-0000-0000-00009B040000}"/>
    <cellStyle name="通貨 2 5 2 2 2 2 2 2 2" xfId="1835" xr:uid="{00000000-0005-0000-0000-00009C040000}"/>
    <cellStyle name="通貨 2 5 2 2 2 2 2 2 2 2" xfId="3854" xr:uid="{6DF0588D-AC7D-4A88-9FD1-074A4F730930}"/>
    <cellStyle name="通貨 2 5 2 2 2 2 2 2 3" xfId="3086" xr:uid="{80FB4248-D02B-48FB-9D79-76B433B15FC6}"/>
    <cellStyle name="通貨 2 5 2 2 2 2 2 3" xfId="1451" xr:uid="{00000000-0005-0000-0000-00009D040000}"/>
    <cellStyle name="通貨 2 5 2 2 2 2 2 3 2" xfId="3470" xr:uid="{05614237-3E47-4710-A637-09EB87CD1288}"/>
    <cellStyle name="通貨 2 5 2 2 2 2 2 4" xfId="2219" xr:uid="{00000000-0005-0000-0000-00009E040000}"/>
    <cellStyle name="通貨 2 5 2 2 2 2 2 4 2" xfId="4238" xr:uid="{F092B814-BB24-4B8B-B71A-1133AB738F88}"/>
    <cellStyle name="通貨 2 5 2 2 2 2 2 5" xfId="2702" xr:uid="{7A729FEE-4780-4876-B2CF-04F63CE4C701}"/>
    <cellStyle name="通貨 2 5 2 2 2 2 3" xfId="875" xr:uid="{00000000-0005-0000-0000-00009F040000}"/>
    <cellStyle name="通貨 2 5 2 2 2 2 3 2" xfId="1643" xr:uid="{00000000-0005-0000-0000-0000A0040000}"/>
    <cellStyle name="通貨 2 5 2 2 2 2 3 2 2" xfId="3662" xr:uid="{20C8BBAE-5278-4AFC-BD86-D540392162C8}"/>
    <cellStyle name="通貨 2 5 2 2 2 2 3 3" xfId="2894" xr:uid="{A7350986-FB65-4044-9C30-65410FD0D1CA}"/>
    <cellStyle name="通貨 2 5 2 2 2 2 4" xfId="1259" xr:uid="{00000000-0005-0000-0000-0000A1040000}"/>
    <cellStyle name="通貨 2 5 2 2 2 2 4 2" xfId="3278" xr:uid="{1328208A-91D0-4E7E-BA2E-B7D5EFE9C159}"/>
    <cellStyle name="通貨 2 5 2 2 2 2 5" xfId="2027" xr:uid="{00000000-0005-0000-0000-0000A2040000}"/>
    <cellStyle name="通貨 2 5 2 2 2 2 5 2" xfId="4046" xr:uid="{F1C6CC12-2E95-4605-AB19-191187EABD09}"/>
    <cellStyle name="通貨 2 5 2 2 2 2 6" xfId="2510" xr:uid="{12416D2C-11A8-4128-9F2E-B0786E53CC7F}"/>
    <cellStyle name="通貨 2 5 2 2 2 3" xfId="587" xr:uid="{00000000-0005-0000-0000-0000A3040000}"/>
    <cellStyle name="通貨 2 5 2 2 2 3 2" xfId="971" xr:uid="{00000000-0005-0000-0000-0000A4040000}"/>
    <cellStyle name="通貨 2 5 2 2 2 3 2 2" xfId="1739" xr:uid="{00000000-0005-0000-0000-0000A5040000}"/>
    <cellStyle name="通貨 2 5 2 2 2 3 2 2 2" xfId="3758" xr:uid="{0FD7D9E5-E7DA-4ED5-8F33-0D76E5303CE7}"/>
    <cellStyle name="通貨 2 5 2 2 2 3 2 3" xfId="2990" xr:uid="{5670C542-7B30-4FE0-A1C6-C43DE525E239}"/>
    <cellStyle name="通貨 2 5 2 2 2 3 3" xfId="1355" xr:uid="{00000000-0005-0000-0000-0000A6040000}"/>
    <cellStyle name="通貨 2 5 2 2 2 3 3 2" xfId="3374" xr:uid="{0A9F9A33-FABE-4182-8D39-772E6AFC8BFB}"/>
    <cellStyle name="通貨 2 5 2 2 2 3 4" xfId="2123" xr:uid="{00000000-0005-0000-0000-0000A7040000}"/>
    <cellStyle name="通貨 2 5 2 2 2 3 4 2" xfId="4142" xr:uid="{1715AB8F-F2CE-4CC8-93F6-47234DBDA972}"/>
    <cellStyle name="通貨 2 5 2 2 2 3 5" xfId="2606" xr:uid="{04823280-5C6D-424C-B388-772F5EEFDBE8}"/>
    <cellStyle name="通貨 2 5 2 2 2 4" xfId="779" xr:uid="{00000000-0005-0000-0000-0000A8040000}"/>
    <cellStyle name="通貨 2 5 2 2 2 4 2" xfId="1547" xr:uid="{00000000-0005-0000-0000-0000A9040000}"/>
    <cellStyle name="通貨 2 5 2 2 2 4 2 2" xfId="3566" xr:uid="{03929F83-B1AD-4365-B810-8208E01FB01E}"/>
    <cellStyle name="通貨 2 5 2 2 2 4 3" xfId="2798" xr:uid="{1D9F4B6A-6DF8-418A-B1FA-9E9196FEACDD}"/>
    <cellStyle name="通貨 2 5 2 2 2 5" xfId="1163" xr:uid="{00000000-0005-0000-0000-0000AA040000}"/>
    <cellStyle name="通貨 2 5 2 2 2 5 2" xfId="3182" xr:uid="{18F88DB1-BEA5-47A7-AB81-A54026F254EA}"/>
    <cellStyle name="通貨 2 5 2 2 2 6" xfId="1931" xr:uid="{00000000-0005-0000-0000-0000AB040000}"/>
    <cellStyle name="通貨 2 5 2 2 2 6 2" xfId="3950" xr:uid="{B1CE3064-C217-4758-862A-A3371244BAE6}"/>
    <cellStyle name="通貨 2 5 2 2 2 7" xfId="2414" xr:uid="{3FF0199A-9A77-4F4F-BBC5-B3E7AB073B83}"/>
    <cellStyle name="通貨 2 5 2 2 3" xfId="457" xr:uid="{00000000-0005-0000-0000-0000AC040000}"/>
    <cellStyle name="通貨 2 5 2 2 3 2" xfId="649" xr:uid="{00000000-0005-0000-0000-0000AD040000}"/>
    <cellStyle name="通貨 2 5 2 2 3 2 2" xfId="1033" xr:uid="{00000000-0005-0000-0000-0000AE040000}"/>
    <cellStyle name="通貨 2 5 2 2 3 2 2 2" xfId="1801" xr:uid="{00000000-0005-0000-0000-0000AF040000}"/>
    <cellStyle name="通貨 2 5 2 2 3 2 2 2 2" xfId="3820" xr:uid="{76CA2D97-B6D1-4B1B-B3F8-B38518E246A5}"/>
    <cellStyle name="通貨 2 5 2 2 3 2 2 3" xfId="3052" xr:uid="{F5624D3A-D869-4291-A4AD-E28FDD41CC25}"/>
    <cellStyle name="通貨 2 5 2 2 3 2 3" xfId="1417" xr:uid="{00000000-0005-0000-0000-0000B0040000}"/>
    <cellStyle name="通貨 2 5 2 2 3 2 3 2" xfId="3436" xr:uid="{D208D21D-4A47-418A-8D9A-2A316627979B}"/>
    <cellStyle name="通貨 2 5 2 2 3 2 4" xfId="2185" xr:uid="{00000000-0005-0000-0000-0000B1040000}"/>
    <cellStyle name="通貨 2 5 2 2 3 2 4 2" xfId="4204" xr:uid="{0BE3DF04-6049-4994-A9A2-F43CBCD1187D}"/>
    <cellStyle name="通貨 2 5 2 2 3 2 5" xfId="2668" xr:uid="{DA481D23-9826-4CCE-9CB5-55E2DDD6E27C}"/>
    <cellStyle name="通貨 2 5 2 2 3 3" xfId="841" xr:uid="{00000000-0005-0000-0000-0000B2040000}"/>
    <cellStyle name="通貨 2 5 2 2 3 3 2" xfId="1609" xr:uid="{00000000-0005-0000-0000-0000B3040000}"/>
    <cellStyle name="通貨 2 5 2 2 3 3 2 2" xfId="3628" xr:uid="{FC0828EC-3BBF-4E62-B7B1-09EEBDD1ED6B}"/>
    <cellStyle name="通貨 2 5 2 2 3 3 3" xfId="2860" xr:uid="{177238E8-652B-4180-9392-65AEF9696203}"/>
    <cellStyle name="通貨 2 5 2 2 3 4" xfId="1225" xr:uid="{00000000-0005-0000-0000-0000B4040000}"/>
    <cellStyle name="通貨 2 5 2 2 3 4 2" xfId="3244" xr:uid="{E650DD33-9FE0-4EB1-A4BA-8B93194DAFF0}"/>
    <cellStyle name="通貨 2 5 2 2 3 5" xfId="1993" xr:uid="{00000000-0005-0000-0000-0000B5040000}"/>
    <cellStyle name="通貨 2 5 2 2 3 5 2" xfId="4012" xr:uid="{562803CC-3C4E-4FD9-855A-6C157DE2413C}"/>
    <cellStyle name="通貨 2 5 2 2 3 6" xfId="2476" xr:uid="{F69F222D-5FD7-423C-A09E-0F8440535B2B}"/>
    <cellStyle name="通貨 2 5 2 2 4" xfId="553" xr:uid="{00000000-0005-0000-0000-0000B6040000}"/>
    <cellStyle name="通貨 2 5 2 2 4 2" xfId="937" xr:uid="{00000000-0005-0000-0000-0000B7040000}"/>
    <cellStyle name="通貨 2 5 2 2 4 2 2" xfId="1705" xr:uid="{00000000-0005-0000-0000-0000B8040000}"/>
    <cellStyle name="通貨 2 5 2 2 4 2 2 2" xfId="3724" xr:uid="{0A256DD7-7403-4883-88B6-629CA8B33E2B}"/>
    <cellStyle name="通貨 2 5 2 2 4 2 3" xfId="2956" xr:uid="{0B9FD844-65B2-4561-9E41-4366A3975BCA}"/>
    <cellStyle name="通貨 2 5 2 2 4 3" xfId="1321" xr:uid="{00000000-0005-0000-0000-0000B9040000}"/>
    <cellStyle name="通貨 2 5 2 2 4 3 2" xfId="3340" xr:uid="{055728D9-AC92-42F7-B8A0-6732E064156F}"/>
    <cellStyle name="通貨 2 5 2 2 4 4" xfId="2089" xr:uid="{00000000-0005-0000-0000-0000BA040000}"/>
    <cellStyle name="通貨 2 5 2 2 4 4 2" xfId="4108" xr:uid="{CA5AC703-162B-421A-ACEE-68482E2B8070}"/>
    <cellStyle name="通貨 2 5 2 2 4 5" xfId="2572" xr:uid="{896FE775-AE93-45CD-9AEF-8928BC1602C1}"/>
    <cellStyle name="通貨 2 5 2 2 5" xfId="745" xr:uid="{00000000-0005-0000-0000-0000BB040000}"/>
    <cellStyle name="通貨 2 5 2 2 5 2" xfId="1513" xr:uid="{00000000-0005-0000-0000-0000BC040000}"/>
    <cellStyle name="通貨 2 5 2 2 5 2 2" xfId="3532" xr:uid="{3E3834EA-83A6-4DC1-B831-8A22D26E1BD9}"/>
    <cellStyle name="通貨 2 5 2 2 5 3" xfId="2764" xr:uid="{D9776815-A452-489B-8CB7-18CFC5646E65}"/>
    <cellStyle name="通貨 2 5 2 2 6" xfId="1129" xr:uid="{00000000-0005-0000-0000-0000BD040000}"/>
    <cellStyle name="通貨 2 5 2 2 6 2" xfId="3148" xr:uid="{C62F2A6B-C8B8-4DCE-8783-BBFC6A38C98F}"/>
    <cellStyle name="通貨 2 5 2 2 7" xfId="1897" xr:uid="{00000000-0005-0000-0000-0000BE040000}"/>
    <cellStyle name="通貨 2 5 2 2 7 2" xfId="3916" xr:uid="{F45A5FDF-0B73-4108-A639-FFD3DEC4E43B}"/>
    <cellStyle name="通貨 2 5 2 2 8" xfId="2380" xr:uid="{01FB5A94-D9E7-45F2-A755-EAC0EAE6DABB}"/>
    <cellStyle name="通貨 2 5 2 3" xfId="396" xr:uid="{00000000-0005-0000-0000-0000BF040000}"/>
    <cellStyle name="通貨 2 5 2 3 2" xfId="492" xr:uid="{00000000-0005-0000-0000-0000C0040000}"/>
    <cellStyle name="通貨 2 5 2 3 2 2" xfId="684" xr:uid="{00000000-0005-0000-0000-0000C1040000}"/>
    <cellStyle name="通貨 2 5 2 3 2 2 2" xfId="1068" xr:uid="{00000000-0005-0000-0000-0000C2040000}"/>
    <cellStyle name="通貨 2 5 2 3 2 2 2 2" xfId="1836" xr:uid="{00000000-0005-0000-0000-0000C3040000}"/>
    <cellStyle name="通貨 2 5 2 3 2 2 2 2 2" xfId="3855" xr:uid="{BCBD7070-BCB8-4927-9E31-5B6935A2C3D8}"/>
    <cellStyle name="通貨 2 5 2 3 2 2 2 3" xfId="3087" xr:uid="{5F502E9D-CAD8-4304-9D52-E683F654F95F}"/>
    <cellStyle name="通貨 2 5 2 3 2 2 3" xfId="1452" xr:uid="{00000000-0005-0000-0000-0000C4040000}"/>
    <cellStyle name="通貨 2 5 2 3 2 2 3 2" xfId="3471" xr:uid="{E80FDE94-BC74-4955-9472-B9005D6C2252}"/>
    <cellStyle name="通貨 2 5 2 3 2 2 4" xfId="2220" xr:uid="{00000000-0005-0000-0000-0000C5040000}"/>
    <cellStyle name="通貨 2 5 2 3 2 2 4 2" xfId="4239" xr:uid="{3004B51F-851F-4BC6-9B9C-28DE60EE72E4}"/>
    <cellStyle name="通貨 2 5 2 3 2 2 5" xfId="2703" xr:uid="{E7850DA5-39B9-4E6F-8D11-7AF71719E719}"/>
    <cellStyle name="通貨 2 5 2 3 2 3" xfId="876" xr:uid="{00000000-0005-0000-0000-0000C6040000}"/>
    <cellStyle name="通貨 2 5 2 3 2 3 2" xfId="1644" xr:uid="{00000000-0005-0000-0000-0000C7040000}"/>
    <cellStyle name="通貨 2 5 2 3 2 3 2 2" xfId="3663" xr:uid="{75F3DFBC-CC6D-4690-9691-D1242EEC03F7}"/>
    <cellStyle name="通貨 2 5 2 3 2 3 3" xfId="2895" xr:uid="{5F7547BB-FBDD-4181-B1E8-0C165411AAC2}"/>
    <cellStyle name="通貨 2 5 2 3 2 4" xfId="1260" xr:uid="{00000000-0005-0000-0000-0000C8040000}"/>
    <cellStyle name="通貨 2 5 2 3 2 4 2" xfId="3279" xr:uid="{A92A9449-5EF0-46FD-BCE1-385D859DEA83}"/>
    <cellStyle name="通貨 2 5 2 3 2 5" xfId="2028" xr:uid="{00000000-0005-0000-0000-0000C9040000}"/>
    <cellStyle name="通貨 2 5 2 3 2 5 2" xfId="4047" xr:uid="{F4378D05-B0C1-46A5-95B6-F354DE3A36FF}"/>
    <cellStyle name="通貨 2 5 2 3 2 6" xfId="2511" xr:uid="{C9C472AE-3396-4654-B5DB-70AED344ACDB}"/>
    <cellStyle name="通貨 2 5 2 3 3" xfId="588" xr:uid="{00000000-0005-0000-0000-0000CA040000}"/>
    <cellStyle name="通貨 2 5 2 3 3 2" xfId="972" xr:uid="{00000000-0005-0000-0000-0000CB040000}"/>
    <cellStyle name="通貨 2 5 2 3 3 2 2" xfId="1740" xr:uid="{00000000-0005-0000-0000-0000CC040000}"/>
    <cellStyle name="通貨 2 5 2 3 3 2 2 2" xfId="3759" xr:uid="{970C1CF1-277E-4AA9-855F-34F3261BE9EC}"/>
    <cellStyle name="通貨 2 5 2 3 3 2 3" xfId="2991" xr:uid="{745FDF91-2F45-471D-9A80-0D65EC1DD02F}"/>
    <cellStyle name="通貨 2 5 2 3 3 3" xfId="1356" xr:uid="{00000000-0005-0000-0000-0000CD040000}"/>
    <cellStyle name="通貨 2 5 2 3 3 3 2" xfId="3375" xr:uid="{4F3EA675-D084-41AF-9360-F3FD8E10AE3B}"/>
    <cellStyle name="通貨 2 5 2 3 3 4" xfId="2124" xr:uid="{00000000-0005-0000-0000-0000CE040000}"/>
    <cellStyle name="通貨 2 5 2 3 3 4 2" xfId="4143" xr:uid="{7987BCBB-2943-47E6-A7B0-1D940887EACC}"/>
    <cellStyle name="通貨 2 5 2 3 3 5" xfId="2607" xr:uid="{68F42A10-DF12-4B36-A8CA-3C1D4124D330}"/>
    <cellStyle name="通貨 2 5 2 3 4" xfId="780" xr:uid="{00000000-0005-0000-0000-0000CF040000}"/>
    <cellStyle name="通貨 2 5 2 3 4 2" xfId="1548" xr:uid="{00000000-0005-0000-0000-0000D0040000}"/>
    <cellStyle name="通貨 2 5 2 3 4 2 2" xfId="3567" xr:uid="{AAAE43C0-E11C-4764-A8E4-63FE60260B7B}"/>
    <cellStyle name="通貨 2 5 2 3 4 3" xfId="2799" xr:uid="{F2D7538F-8E01-47F7-938D-A12F00A23494}"/>
    <cellStyle name="通貨 2 5 2 3 5" xfId="1164" xr:uid="{00000000-0005-0000-0000-0000D1040000}"/>
    <cellStyle name="通貨 2 5 2 3 5 2" xfId="3183" xr:uid="{1C5DDF07-9AF3-4406-ABB9-8E9C0F4C5B5D}"/>
    <cellStyle name="通貨 2 5 2 3 6" xfId="1932" xr:uid="{00000000-0005-0000-0000-0000D2040000}"/>
    <cellStyle name="通貨 2 5 2 3 6 2" xfId="3951" xr:uid="{2325322D-5407-4BEA-BD4F-97C9D461DF61}"/>
    <cellStyle name="通貨 2 5 2 3 7" xfId="2415" xr:uid="{CA552566-81C1-490D-A84D-F7F363752365}"/>
    <cellStyle name="通貨 2 5 2 4" xfId="442" xr:uid="{00000000-0005-0000-0000-0000D3040000}"/>
    <cellStyle name="通貨 2 5 2 4 2" xfId="634" xr:uid="{00000000-0005-0000-0000-0000D4040000}"/>
    <cellStyle name="通貨 2 5 2 4 2 2" xfId="1018" xr:uid="{00000000-0005-0000-0000-0000D5040000}"/>
    <cellStyle name="通貨 2 5 2 4 2 2 2" xfId="1786" xr:uid="{00000000-0005-0000-0000-0000D6040000}"/>
    <cellStyle name="通貨 2 5 2 4 2 2 2 2" xfId="3805" xr:uid="{E8CC7C1D-9475-492E-9226-CA06B287138C}"/>
    <cellStyle name="通貨 2 5 2 4 2 2 3" xfId="3037" xr:uid="{8AAD3DC9-D53F-4B10-8489-B698CF2753DA}"/>
    <cellStyle name="通貨 2 5 2 4 2 3" xfId="1402" xr:uid="{00000000-0005-0000-0000-0000D7040000}"/>
    <cellStyle name="通貨 2 5 2 4 2 3 2" xfId="3421" xr:uid="{1DA8D94A-9CB4-4330-B458-134683EC4FCB}"/>
    <cellStyle name="通貨 2 5 2 4 2 4" xfId="2170" xr:uid="{00000000-0005-0000-0000-0000D8040000}"/>
    <cellStyle name="通貨 2 5 2 4 2 4 2" xfId="4189" xr:uid="{63F4B78B-01A5-4804-AA31-6202338DB792}"/>
    <cellStyle name="通貨 2 5 2 4 2 5" xfId="2653" xr:uid="{353D86E8-8605-427D-B061-6165B96E00CF}"/>
    <cellStyle name="通貨 2 5 2 4 3" xfId="826" xr:uid="{00000000-0005-0000-0000-0000D9040000}"/>
    <cellStyle name="通貨 2 5 2 4 3 2" xfId="1594" xr:uid="{00000000-0005-0000-0000-0000DA040000}"/>
    <cellStyle name="通貨 2 5 2 4 3 2 2" xfId="3613" xr:uid="{26591DB2-03FD-40B2-BEB4-D2913552BC75}"/>
    <cellStyle name="通貨 2 5 2 4 3 3" xfId="2845" xr:uid="{701BEAF4-8499-499D-911B-00C8B0282242}"/>
    <cellStyle name="通貨 2 5 2 4 4" xfId="1210" xr:uid="{00000000-0005-0000-0000-0000DB040000}"/>
    <cellStyle name="通貨 2 5 2 4 4 2" xfId="3229" xr:uid="{55D0894E-ABE3-4A27-B819-124E0847E136}"/>
    <cellStyle name="通貨 2 5 2 4 5" xfId="1978" xr:uid="{00000000-0005-0000-0000-0000DC040000}"/>
    <cellStyle name="通貨 2 5 2 4 5 2" xfId="3997" xr:uid="{B658DCA3-CAA0-4EA5-BAC9-D5CCC7B338B2}"/>
    <cellStyle name="通貨 2 5 2 4 6" xfId="2461" xr:uid="{1850571D-FE42-40DA-BA37-E778218B1727}"/>
    <cellStyle name="通貨 2 5 2 5" xfId="538" xr:uid="{00000000-0005-0000-0000-0000DD040000}"/>
    <cellStyle name="通貨 2 5 2 5 2" xfId="922" xr:uid="{00000000-0005-0000-0000-0000DE040000}"/>
    <cellStyle name="通貨 2 5 2 5 2 2" xfId="1690" xr:uid="{00000000-0005-0000-0000-0000DF040000}"/>
    <cellStyle name="通貨 2 5 2 5 2 2 2" xfId="3709" xr:uid="{22EFCC50-0F3C-4B30-89C7-83BEC3154296}"/>
    <cellStyle name="通貨 2 5 2 5 2 3" xfId="2941" xr:uid="{CF09E752-1811-4A48-AC01-E0C450612954}"/>
    <cellStyle name="通貨 2 5 2 5 3" xfId="1306" xr:uid="{00000000-0005-0000-0000-0000E0040000}"/>
    <cellStyle name="通貨 2 5 2 5 3 2" xfId="3325" xr:uid="{B0DC8A2F-4663-413C-B205-1A77A80D2BD6}"/>
    <cellStyle name="通貨 2 5 2 5 4" xfId="2074" xr:uid="{00000000-0005-0000-0000-0000E1040000}"/>
    <cellStyle name="通貨 2 5 2 5 4 2" xfId="4093" xr:uid="{42978ED6-C5F4-49B4-B217-432FF6A097FB}"/>
    <cellStyle name="通貨 2 5 2 5 5" xfId="2557" xr:uid="{A9607E87-8162-4BF5-9544-B09CB9BDE25D}"/>
    <cellStyle name="通貨 2 5 2 6" xfId="730" xr:uid="{00000000-0005-0000-0000-0000E2040000}"/>
    <cellStyle name="通貨 2 5 2 6 2" xfId="1498" xr:uid="{00000000-0005-0000-0000-0000E3040000}"/>
    <cellStyle name="通貨 2 5 2 6 2 2" xfId="3517" xr:uid="{A3A250F3-E8E8-4639-BEF4-5D60A4B2B88C}"/>
    <cellStyle name="通貨 2 5 2 6 3" xfId="2749" xr:uid="{097465E2-7762-4100-AFAB-47F69E06C036}"/>
    <cellStyle name="通貨 2 5 2 7" xfId="1114" xr:uid="{00000000-0005-0000-0000-0000E4040000}"/>
    <cellStyle name="通貨 2 5 2 7 2" xfId="3133" xr:uid="{02D6AA06-7BF5-4E9C-A84E-4E84DC2DFB4B}"/>
    <cellStyle name="通貨 2 5 2 8" xfId="1882" xr:uid="{00000000-0005-0000-0000-0000E5040000}"/>
    <cellStyle name="通貨 2 5 2 8 2" xfId="3901" xr:uid="{8EFF42C0-8FC7-45A6-9747-E3F43847C871}"/>
    <cellStyle name="通貨 2 5 2 9" xfId="2365" xr:uid="{29A7B775-785D-4769-AF88-8274FBA52A0A}"/>
    <cellStyle name="通貨 2 5 3" xfId="361" xr:uid="{00000000-0005-0000-0000-0000E6040000}"/>
    <cellStyle name="通貨 2 5 3 2" xfId="397" xr:uid="{00000000-0005-0000-0000-0000E7040000}"/>
    <cellStyle name="通貨 2 5 3 2 2" xfId="493" xr:uid="{00000000-0005-0000-0000-0000E8040000}"/>
    <cellStyle name="通貨 2 5 3 2 2 2" xfId="685" xr:uid="{00000000-0005-0000-0000-0000E9040000}"/>
    <cellStyle name="通貨 2 5 3 2 2 2 2" xfId="1069" xr:uid="{00000000-0005-0000-0000-0000EA040000}"/>
    <cellStyle name="通貨 2 5 3 2 2 2 2 2" xfId="1837" xr:uid="{00000000-0005-0000-0000-0000EB040000}"/>
    <cellStyle name="通貨 2 5 3 2 2 2 2 2 2" xfId="3856" xr:uid="{376705FA-347C-410A-BC27-ACBAB83F1D18}"/>
    <cellStyle name="通貨 2 5 3 2 2 2 2 3" xfId="3088" xr:uid="{4F4DCD59-C1FB-4664-A9F7-7A55EA315CDA}"/>
    <cellStyle name="通貨 2 5 3 2 2 2 3" xfId="1453" xr:uid="{00000000-0005-0000-0000-0000EC040000}"/>
    <cellStyle name="通貨 2 5 3 2 2 2 3 2" xfId="3472" xr:uid="{9527C9C4-CCAD-48C2-A425-6F64384A7066}"/>
    <cellStyle name="通貨 2 5 3 2 2 2 4" xfId="2221" xr:uid="{00000000-0005-0000-0000-0000ED040000}"/>
    <cellStyle name="通貨 2 5 3 2 2 2 4 2" xfId="4240" xr:uid="{42805320-1B2C-4147-9357-5D9CA00E5396}"/>
    <cellStyle name="通貨 2 5 3 2 2 2 5" xfId="2704" xr:uid="{734C573D-4339-41CD-80B8-62F02A80A49C}"/>
    <cellStyle name="通貨 2 5 3 2 2 3" xfId="877" xr:uid="{00000000-0005-0000-0000-0000EE040000}"/>
    <cellStyle name="通貨 2 5 3 2 2 3 2" xfId="1645" xr:uid="{00000000-0005-0000-0000-0000EF040000}"/>
    <cellStyle name="通貨 2 5 3 2 2 3 2 2" xfId="3664" xr:uid="{B89DD27C-B1EC-4772-BA60-B1ECFF0D002E}"/>
    <cellStyle name="通貨 2 5 3 2 2 3 3" xfId="2896" xr:uid="{0FDA78C8-92EF-4A25-B5B9-C1CE7A67BA94}"/>
    <cellStyle name="通貨 2 5 3 2 2 4" xfId="1261" xr:uid="{00000000-0005-0000-0000-0000F0040000}"/>
    <cellStyle name="通貨 2 5 3 2 2 4 2" xfId="3280" xr:uid="{E26B70B0-C51C-446B-B793-EC9FB03DB462}"/>
    <cellStyle name="通貨 2 5 3 2 2 5" xfId="2029" xr:uid="{00000000-0005-0000-0000-0000F1040000}"/>
    <cellStyle name="通貨 2 5 3 2 2 5 2" xfId="4048" xr:uid="{B67F3982-07FC-4C92-953C-DC66093BB9AC}"/>
    <cellStyle name="通貨 2 5 3 2 2 6" xfId="2512" xr:uid="{64EE6583-268D-43B0-818F-A580C3E45C09}"/>
    <cellStyle name="通貨 2 5 3 2 3" xfId="589" xr:uid="{00000000-0005-0000-0000-0000F2040000}"/>
    <cellStyle name="通貨 2 5 3 2 3 2" xfId="973" xr:uid="{00000000-0005-0000-0000-0000F3040000}"/>
    <cellStyle name="通貨 2 5 3 2 3 2 2" xfId="1741" xr:uid="{00000000-0005-0000-0000-0000F4040000}"/>
    <cellStyle name="通貨 2 5 3 2 3 2 2 2" xfId="3760" xr:uid="{1FC7D775-EAD6-4424-992A-1EB058EFB064}"/>
    <cellStyle name="通貨 2 5 3 2 3 2 3" xfId="2992" xr:uid="{717EECC5-C1EB-4AAE-98DF-760AAA3A0B0A}"/>
    <cellStyle name="通貨 2 5 3 2 3 3" xfId="1357" xr:uid="{00000000-0005-0000-0000-0000F5040000}"/>
    <cellStyle name="通貨 2 5 3 2 3 3 2" xfId="3376" xr:uid="{31C8BD2A-6105-4CBE-9630-3526F88AF539}"/>
    <cellStyle name="通貨 2 5 3 2 3 4" xfId="2125" xr:uid="{00000000-0005-0000-0000-0000F6040000}"/>
    <cellStyle name="通貨 2 5 3 2 3 4 2" xfId="4144" xr:uid="{64AABF99-B6E3-4075-8150-855EBF22C69D}"/>
    <cellStyle name="通貨 2 5 3 2 3 5" xfId="2608" xr:uid="{1C1FC16F-1A11-4882-85E3-753DEA460EFA}"/>
    <cellStyle name="通貨 2 5 3 2 4" xfId="781" xr:uid="{00000000-0005-0000-0000-0000F7040000}"/>
    <cellStyle name="通貨 2 5 3 2 4 2" xfId="1549" xr:uid="{00000000-0005-0000-0000-0000F8040000}"/>
    <cellStyle name="通貨 2 5 3 2 4 2 2" xfId="3568" xr:uid="{41E702D8-606A-4832-95C0-E1EB8902D022}"/>
    <cellStyle name="通貨 2 5 3 2 4 3" xfId="2800" xr:uid="{FF2F7A51-415A-4CC8-ACA8-81ACFDF9039E}"/>
    <cellStyle name="通貨 2 5 3 2 5" xfId="1165" xr:uid="{00000000-0005-0000-0000-0000F9040000}"/>
    <cellStyle name="通貨 2 5 3 2 5 2" xfId="3184" xr:uid="{7FF0F78D-BC98-4FA5-9DE2-7DFC58C40BD7}"/>
    <cellStyle name="通貨 2 5 3 2 6" xfId="1933" xr:uid="{00000000-0005-0000-0000-0000FA040000}"/>
    <cellStyle name="通貨 2 5 3 2 6 2" xfId="3952" xr:uid="{A02136C4-19B0-4FF3-9FB0-7B6AA1287A84}"/>
    <cellStyle name="通貨 2 5 3 2 7" xfId="2416" xr:uid="{F3A3DFC1-6F33-49C7-A8E6-F9804CD4336A}"/>
    <cellStyle name="通貨 2 5 3 3" xfId="458" xr:uid="{00000000-0005-0000-0000-0000FB040000}"/>
    <cellStyle name="通貨 2 5 3 3 2" xfId="650" xr:uid="{00000000-0005-0000-0000-0000FC040000}"/>
    <cellStyle name="通貨 2 5 3 3 2 2" xfId="1034" xr:uid="{00000000-0005-0000-0000-0000FD040000}"/>
    <cellStyle name="通貨 2 5 3 3 2 2 2" xfId="1802" xr:uid="{00000000-0005-0000-0000-0000FE040000}"/>
    <cellStyle name="通貨 2 5 3 3 2 2 2 2" xfId="3821" xr:uid="{7674F7A9-6770-4DD5-8311-635BB2D4D56D}"/>
    <cellStyle name="通貨 2 5 3 3 2 2 3" xfId="3053" xr:uid="{1912A306-5A64-4B1E-AE18-880F12D52D39}"/>
    <cellStyle name="通貨 2 5 3 3 2 3" xfId="1418" xr:uid="{00000000-0005-0000-0000-0000FF040000}"/>
    <cellStyle name="通貨 2 5 3 3 2 3 2" xfId="3437" xr:uid="{F4888083-D6CF-4E04-9710-CCF48C1DE46D}"/>
    <cellStyle name="通貨 2 5 3 3 2 4" xfId="2186" xr:uid="{00000000-0005-0000-0000-000000050000}"/>
    <cellStyle name="通貨 2 5 3 3 2 4 2" xfId="4205" xr:uid="{24C326F4-5C0A-4733-A1FA-75EEB6D9D64B}"/>
    <cellStyle name="通貨 2 5 3 3 2 5" xfId="2669" xr:uid="{1F0B486A-0213-4ABD-9F27-8E46415025CF}"/>
    <cellStyle name="通貨 2 5 3 3 3" xfId="842" xr:uid="{00000000-0005-0000-0000-000001050000}"/>
    <cellStyle name="通貨 2 5 3 3 3 2" xfId="1610" xr:uid="{00000000-0005-0000-0000-000002050000}"/>
    <cellStyle name="通貨 2 5 3 3 3 2 2" xfId="3629" xr:uid="{32E8BD9C-521A-4056-B974-B28E788B4E6F}"/>
    <cellStyle name="通貨 2 5 3 3 3 3" xfId="2861" xr:uid="{FE4EC954-18D9-4B28-9CF5-F7D31A71D147}"/>
    <cellStyle name="通貨 2 5 3 3 4" xfId="1226" xr:uid="{00000000-0005-0000-0000-000003050000}"/>
    <cellStyle name="通貨 2 5 3 3 4 2" xfId="3245" xr:uid="{1FC9793D-8E7A-406D-92B8-68ABBC8DEC1E}"/>
    <cellStyle name="通貨 2 5 3 3 5" xfId="1994" xr:uid="{00000000-0005-0000-0000-000004050000}"/>
    <cellStyle name="通貨 2 5 3 3 5 2" xfId="4013" xr:uid="{58F402DC-9D08-45CB-9A1C-AB28C24787A1}"/>
    <cellStyle name="通貨 2 5 3 3 6" xfId="2477" xr:uid="{87DA1117-5066-46E1-B62B-0B1A1F2CD5BD}"/>
    <cellStyle name="通貨 2 5 3 4" xfId="554" xr:uid="{00000000-0005-0000-0000-000005050000}"/>
    <cellStyle name="通貨 2 5 3 4 2" xfId="938" xr:uid="{00000000-0005-0000-0000-000006050000}"/>
    <cellStyle name="通貨 2 5 3 4 2 2" xfId="1706" xr:uid="{00000000-0005-0000-0000-000007050000}"/>
    <cellStyle name="通貨 2 5 3 4 2 2 2" xfId="3725" xr:uid="{12EE88B6-C6F1-465D-B81A-BE5098F79295}"/>
    <cellStyle name="通貨 2 5 3 4 2 3" xfId="2957" xr:uid="{D940C719-6550-4584-BE05-52682C291BF3}"/>
    <cellStyle name="通貨 2 5 3 4 3" xfId="1322" xr:uid="{00000000-0005-0000-0000-000008050000}"/>
    <cellStyle name="通貨 2 5 3 4 3 2" xfId="3341" xr:uid="{ADFEAE2C-AE8A-4098-B793-E6D1D9A8A3CE}"/>
    <cellStyle name="通貨 2 5 3 4 4" xfId="2090" xr:uid="{00000000-0005-0000-0000-000009050000}"/>
    <cellStyle name="通貨 2 5 3 4 4 2" xfId="4109" xr:uid="{CE7B079A-8A11-4985-A82C-47377BD0B6B9}"/>
    <cellStyle name="通貨 2 5 3 4 5" xfId="2573" xr:uid="{7836B377-E824-4DD9-ABDE-D305FF55A693}"/>
    <cellStyle name="通貨 2 5 3 5" xfId="746" xr:uid="{00000000-0005-0000-0000-00000A050000}"/>
    <cellStyle name="通貨 2 5 3 5 2" xfId="1514" xr:uid="{00000000-0005-0000-0000-00000B050000}"/>
    <cellStyle name="通貨 2 5 3 5 2 2" xfId="3533" xr:uid="{EC084666-C67C-44EF-B8C9-BA18C7CD4EBA}"/>
    <cellStyle name="通貨 2 5 3 5 3" xfId="2765" xr:uid="{ECB54A96-D317-4D9B-B874-02B8A8A5DDAA}"/>
    <cellStyle name="通貨 2 5 3 6" xfId="1130" xr:uid="{00000000-0005-0000-0000-00000C050000}"/>
    <cellStyle name="通貨 2 5 3 6 2" xfId="3149" xr:uid="{F6009E21-BF96-4CA6-B749-29E4DBD343D8}"/>
    <cellStyle name="通貨 2 5 3 7" xfId="1898" xr:uid="{00000000-0005-0000-0000-00000D050000}"/>
    <cellStyle name="通貨 2 5 3 7 2" xfId="3917" xr:uid="{490632E4-6FEF-4068-BC37-30FCCF1EC200}"/>
    <cellStyle name="通貨 2 5 3 8" xfId="2381" xr:uid="{FACE0655-9AC1-4D86-92B7-9AB9A39F56D1}"/>
    <cellStyle name="通貨 2 5 4" xfId="398" xr:uid="{00000000-0005-0000-0000-00000E050000}"/>
    <cellStyle name="通貨 2 5 4 2" xfId="494" xr:uid="{00000000-0005-0000-0000-00000F050000}"/>
    <cellStyle name="通貨 2 5 4 2 2" xfId="686" xr:uid="{00000000-0005-0000-0000-000010050000}"/>
    <cellStyle name="通貨 2 5 4 2 2 2" xfId="1070" xr:uid="{00000000-0005-0000-0000-000011050000}"/>
    <cellStyle name="通貨 2 5 4 2 2 2 2" xfId="1838" xr:uid="{00000000-0005-0000-0000-000012050000}"/>
    <cellStyle name="通貨 2 5 4 2 2 2 2 2" xfId="3857" xr:uid="{B9B7BDCB-7870-470A-8634-EB8AAAEB4794}"/>
    <cellStyle name="通貨 2 5 4 2 2 2 3" xfId="3089" xr:uid="{3B04C169-378F-467A-A30B-873F99B93590}"/>
    <cellStyle name="通貨 2 5 4 2 2 3" xfId="1454" xr:uid="{00000000-0005-0000-0000-000013050000}"/>
    <cellStyle name="通貨 2 5 4 2 2 3 2" xfId="3473" xr:uid="{9D30CF26-83BF-47C4-8664-CE5C28650840}"/>
    <cellStyle name="通貨 2 5 4 2 2 4" xfId="2222" xr:uid="{00000000-0005-0000-0000-000014050000}"/>
    <cellStyle name="通貨 2 5 4 2 2 4 2" xfId="4241" xr:uid="{E7FD40B8-609B-4DDB-9C96-EB842ED0F9A1}"/>
    <cellStyle name="通貨 2 5 4 2 2 5" xfId="2705" xr:uid="{BA4FB0A3-B394-4085-BDCE-4D1CFDD671BC}"/>
    <cellStyle name="通貨 2 5 4 2 3" xfId="878" xr:uid="{00000000-0005-0000-0000-000015050000}"/>
    <cellStyle name="通貨 2 5 4 2 3 2" xfId="1646" xr:uid="{00000000-0005-0000-0000-000016050000}"/>
    <cellStyle name="通貨 2 5 4 2 3 2 2" xfId="3665" xr:uid="{2C28F80D-2503-4226-A653-1A5B314A9745}"/>
    <cellStyle name="通貨 2 5 4 2 3 3" xfId="2897" xr:uid="{E940947B-DC46-4CB1-A6BF-EC75351956E6}"/>
    <cellStyle name="通貨 2 5 4 2 4" xfId="1262" xr:uid="{00000000-0005-0000-0000-000017050000}"/>
    <cellStyle name="通貨 2 5 4 2 4 2" xfId="3281" xr:uid="{695C6F97-6E21-4A3D-B5E0-302F204D85FC}"/>
    <cellStyle name="通貨 2 5 4 2 5" xfId="2030" xr:uid="{00000000-0005-0000-0000-000018050000}"/>
    <cellStyle name="通貨 2 5 4 2 5 2" xfId="4049" xr:uid="{4D8B1A55-041A-470E-A92A-691185507C83}"/>
    <cellStyle name="通貨 2 5 4 2 6" xfId="2513" xr:uid="{CA9C725B-1E54-4DF5-B5B5-2EF79B725BAB}"/>
    <cellStyle name="通貨 2 5 4 3" xfId="590" xr:uid="{00000000-0005-0000-0000-000019050000}"/>
    <cellStyle name="通貨 2 5 4 3 2" xfId="974" xr:uid="{00000000-0005-0000-0000-00001A050000}"/>
    <cellStyle name="通貨 2 5 4 3 2 2" xfId="1742" xr:uid="{00000000-0005-0000-0000-00001B050000}"/>
    <cellStyle name="通貨 2 5 4 3 2 2 2" xfId="3761" xr:uid="{9D04FD90-772B-489F-B93C-7540A5BC3FC3}"/>
    <cellStyle name="通貨 2 5 4 3 2 3" xfId="2993" xr:uid="{77731FB8-229E-44DC-B501-46870745FDB0}"/>
    <cellStyle name="通貨 2 5 4 3 3" xfId="1358" xr:uid="{00000000-0005-0000-0000-00001C050000}"/>
    <cellStyle name="通貨 2 5 4 3 3 2" xfId="3377" xr:uid="{62290618-E2B5-4157-BD2B-EDB7C973C7DA}"/>
    <cellStyle name="通貨 2 5 4 3 4" xfId="2126" xr:uid="{00000000-0005-0000-0000-00001D050000}"/>
    <cellStyle name="通貨 2 5 4 3 4 2" xfId="4145" xr:uid="{5719C929-25CA-4333-A158-83A1FAC9F292}"/>
    <cellStyle name="通貨 2 5 4 3 5" xfId="2609" xr:uid="{92FB932D-112A-49C2-A057-43F9F5F620B9}"/>
    <cellStyle name="通貨 2 5 4 4" xfId="782" xr:uid="{00000000-0005-0000-0000-00001E050000}"/>
    <cellStyle name="通貨 2 5 4 4 2" xfId="1550" xr:uid="{00000000-0005-0000-0000-00001F050000}"/>
    <cellStyle name="通貨 2 5 4 4 2 2" xfId="3569" xr:uid="{B9A049F3-101F-4D16-B887-8A70A1B9D3BC}"/>
    <cellStyle name="通貨 2 5 4 4 3" xfId="2801" xr:uid="{10C0509F-8CF0-4826-83BD-9199C24CFA8A}"/>
    <cellStyle name="通貨 2 5 4 5" xfId="1166" xr:uid="{00000000-0005-0000-0000-000020050000}"/>
    <cellStyle name="通貨 2 5 4 5 2" xfId="3185" xr:uid="{372A1457-C7F9-4081-8579-C8D91326BF30}"/>
    <cellStyle name="通貨 2 5 4 6" xfId="1934" xr:uid="{00000000-0005-0000-0000-000021050000}"/>
    <cellStyle name="通貨 2 5 4 6 2" xfId="3953" xr:uid="{A64641FF-4D44-4D90-BD79-2816CBAD0C91}"/>
    <cellStyle name="通貨 2 5 4 7" xfId="2417" xr:uid="{657D9F2B-4540-4EB3-9919-0B64A1861B20}"/>
    <cellStyle name="通貨 2 5 5" xfId="430" xr:uid="{00000000-0005-0000-0000-000022050000}"/>
    <cellStyle name="通貨 2 5 5 2" xfId="622" xr:uid="{00000000-0005-0000-0000-000023050000}"/>
    <cellStyle name="通貨 2 5 5 2 2" xfId="1006" xr:uid="{00000000-0005-0000-0000-000024050000}"/>
    <cellStyle name="通貨 2 5 5 2 2 2" xfId="1774" xr:uid="{00000000-0005-0000-0000-000025050000}"/>
    <cellStyle name="通貨 2 5 5 2 2 2 2" xfId="3793" xr:uid="{DFC13CA9-38BF-4A99-9AD8-4CD822D80FE2}"/>
    <cellStyle name="通貨 2 5 5 2 2 3" xfId="3025" xr:uid="{9B9C2518-F4D2-4B1C-8BFC-D7238D371AF1}"/>
    <cellStyle name="通貨 2 5 5 2 3" xfId="1390" xr:uid="{00000000-0005-0000-0000-000026050000}"/>
    <cellStyle name="通貨 2 5 5 2 3 2" xfId="3409" xr:uid="{2FDF3D86-5971-4D25-BC4B-ACEA81E85A3A}"/>
    <cellStyle name="通貨 2 5 5 2 4" xfId="2158" xr:uid="{00000000-0005-0000-0000-000027050000}"/>
    <cellStyle name="通貨 2 5 5 2 4 2" xfId="4177" xr:uid="{560FBD83-123D-4E70-ABB2-AB32D24C00EA}"/>
    <cellStyle name="通貨 2 5 5 2 5" xfId="2641" xr:uid="{63D398D2-E14B-4B4F-81AD-CE0676F6A2C4}"/>
    <cellStyle name="通貨 2 5 5 3" xfId="814" xr:uid="{00000000-0005-0000-0000-000028050000}"/>
    <cellStyle name="通貨 2 5 5 3 2" xfId="1582" xr:uid="{00000000-0005-0000-0000-000029050000}"/>
    <cellStyle name="通貨 2 5 5 3 2 2" xfId="3601" xr:uid="{652B1119-97E5-438E-A354-A79A061079EC}"/>
    <cellStyle name="通貨 2 5 5 3 3" xfId="2833" xr:uid="{6B5A7D1B-6F97-4FC7-9084-044C3F11BAD3}"/>
    <cellStyle name="通貨 2 5 5 4" xfId="1198" xr:uid="{00000000-0005-0000-0000-00002A050000}"/>
    <cellStyle name="通貨 2 5 5 4 2" xfId="3217" xr:uid="{5A5809D2-781A-46A5-BE23-45D84D64BF92}"/>
    <cellStyle name="通貨 2 5 5 5" xfId="1966" xr:uid="{00000000-0005-0000-0000-00002B050000}"/>
    <cellStyle name="通貨 2 5 5 5 2" xfId="3985" xr:uid="{924BD09B-83E7-4902-A094-DE19D40FA8A3}"/>
    <cellStyle name="通貨 2 5 5 6" xfId="2449" xr:uid="{4E536E1E-E3AF-4DB5-A377-47D79728871C}"/>
    <cellStyle name="通貨 2 5 6" xfId="526" xr:uid="{00000000-0005-0000-0000-00002C050000}"/>
    <cellStyle name="通貨 2 5 6 2" xfId="910" xr:uid="{00000000-0005-0000-0000-00002D050000}"/>
    <cellStyle name="通貨 2 5 6 2 2" xfId="1678" xr:uid="{00000000-0005-0000-0000-00002E050000}"/>
    <cellStyle name="通貨 2 5 6 2 2 2" xfId="3697" xr:uid="{DA75ED87-1382-4C7F-9975-182766029066}"/>
    <cellStyle name="通貨 2 5 6 2 3" xfId="2929" xr:uid="{96C98CB0-254B-42C9-B665-78C861B3C916}"/>
    <cellStyle name="通貨 2 5 6 3" xfId="1294" xr:uid="{00000000-0005-0000-0000-00002F050000}"/>
    <cellStyle name="通貨 2 5 6 3 2" xfId="3313" xr:uid="{7EB16BC9-A464-4FBC-9E62-510D5B357A01}"/>
    <cellStyle name="通貨 2 5 6 4" xfId="2062" xr:uid="{00000000-0005-0000-0000-000030050000}"/>
    <cellStyle name="通貨 2 5 6 4 2" xfId="4081" xr:uid="{6090ADCF-6652-4F45-BF56-F6F1F20BFFB5}"/>
    <cellStyle name="通貨 2 5 6 5" xfId="2545" xr:uid="{3BF4BAA3-FCA6-4E7A-A884-758AFD806252}"/>
    <cellStyle name="通貨 2 5 7" xfId="718" xr:uid="{00000000-0005-0000-0000-000031050000}"/>
    <cellStyle name="通貨 2 5 7 2" xfId="1486" xr:uid="{00000000-0005-0000-0000-000032050000}"/>
    <cellStyle name="通貨 2 5 7 2 2" xfId="3505" xr:uid="{7D84BE3C-63B4-474D-BD6B-E303A65A9C7D}"/>
    <cellStyle name="通貨 2 5 7 3" xfId="2737" xr:uid="{4766BA0A-A8D1-4A3F-80F4-1183795DD9EE}"/>
    <cellStyle name="通貨 2 5 8" xfId="1102" xr:uid="{00000000-0005-0000-0000-000033050000}"/>
    <cellStyle name="通貨 2 5 8 2" xfId="3121" xr:uid="{86C1B05B-34EC-4B8D-AE73-42E0BBB01A45}"/>
    <cellStyle name="通貨 2 5 9" xfId="1870" xr:uid="{00000000-0005-0000-0000-000034050000}"/>
    <cellStyle name="通貨 2 5 9 2" xfId="3889" xr:uid="{31E4EEF6-6591-4985-AD98-93246E7A736C}"/>
    <cellStyle name="通貨 3" xfId="322" xr:uid="{00000000-0005-0000-0000-000035050000}"/>
    <cellStyle name="通貨 3 2" xfId="328" xr:uid="{00000000-0005-0000-0000-000036050000}"/>
    <cellStyle name="通貨 3 2 10" xfId="2348" xr:uid="{89370D98-ED56-4957-B3E9-975B64F522C2}"/>
    <cellStyle name="通貨 3 2 2" xfId="340" xr:uid="{00000000-0005-0000-0000-000037050000}"/>
    <cellStyle name="通貨 3 2 2 2" xfId="362" xr:uid="{00000000-0005-0000-0000-000038050000}"/>
    <cellStyle name="通貨 3 2 2 2 2" xfId="399" xr:uid="{00000000-0005-0000-0000-000039050000}"/>
    <cellStyle name="通貨 3 2 2 2 2 2" xfId="495" xr:uid="{00000000-0005-0000-0000-00003A050000}"/>
    <cellStyle name="通貨 3 2 2 2 2 2 2" xfId="687" xr:uid="{00000000-0005-0000-0000-00003B050000}"/>
    <cellStyle name="通貨 3 2 2 2 2 2 2 2" xfId="1071" xr:uid="{00000000-0005-0000-0000-00003C050000}"/>
    <cellStyle name="通貨 3 2 2 2 2 2 2 2 2" xfId="1839" xr:uid="{00000000-0005-0000-0000-00003D050000}"/>
    <cellStyle name="通貨 3 2 2 2 2 2 2 2 2 2" xfId="3858" xr:uid="{4A4AD5A7-CD48-4E7A-A254-0BD03669D04D}"/>
    <cellStyle name="通貨 3 2 2 2 2 2 2 2 3" xfId="3090" xr:uid="{3D9203C0-6897-4569-8F4E-4B87CD419680}"/>
    <cellStyle name="通貨 3 2 2 2 2 2 2 3" xfId="1455" xr:uid="{00000000-0005-0000-0000-00003E050000}"/>
    <cellStyle name="通貨 3 2 2 2 2 2 2 3 2" xfId="3474" xr:uid="{E30329D4-86EC-4265-B7F9-C2697B481969}"/>
    <cellStyle name="通貨 3 2 2 2 2 2 2 4" xfId="2223" xr:uid="{00000000-0005-0000-0000-00003F050000}"/>
    <cellStyle name="通貨 3 2 2 2 2 2 2 4 2" xfId="4242" xr:uid="{3152FB69-5E05-4C65-AA8E-0DF4ED08E122}"/>
    <cellStyle name="通貨 3 2 2 2 2 2 2 5" xfId="2706" xr:uid="{FAF5496A-0C36-4C3C-BF4F-32169A9CE2F3}"/>
    <cellStyle name="通貨 3 2 2 2 2 2 3" xfId="879" xr:uid="{00000000-0005-0000-0000-000040050000}"/>
    <cellStyle name="通貨 3 2 2 2 2 2 3 2" xfId="1647" xr:uid="{00000000-0005-0000-0000-000041050000}"/>
    <cellStyle name="通貨 3 2 2 2 2 2 3 2 2" xfId="3666" xr:uid="{DEFD1ACE-6F2E-48D8-A79F-6D1804781E41}"/>
    <cellStyle name="通貨 3 2 2 2 2 2 3 3" xfId="2898" xr:uid="{5F0ECD81-0089-4112-9727-5BD7C66F27A0}"/>
    <cellStyle name="通貨 3 2 2 2 2 2 4" xfId="1263" xr:uid="{00000000-0005-0000-0000-000042050000}"/>
    <cellStyle name="通貨 3 2 2 2 2 2 4 2" xfId="3282" xr:uid="{41F784DA-C8D2-44D4-B1D6-25D681CA4072}"/>
    <cellStyle name="通貨 3 2 2 2 2 2 5" xfId="2031" xr:uid="{00000000-0005-0000-0000-000043050000}"/>
    <cellStyle name="通貨 3 2 2 2 2 2 5 2" xfId="4050" xr:uid="{91C30EDD-2C95-4A55-80C7-CA91CAFD05D0}"/>
    <cellStyle name="通貨 3 2 2 2 2 2 6" xfId="2514" xr:uid="{4A4D108E-7F46-4AFD-8522-736741968E39}"/>
    <cellStyle name="通貨 3 2 2 2 2 3" xfId="591" xr:uid="{00000000-0005-0000-0000-000044050000}"/>
    <cellStyle name="通貨 3 2 2 2 2 3 2" xfId="975" xr:uid="{00000000-0005-0000-0000-000045050000}"/>
    <cellStyle name="通貨 3 2 2 2 2 3 2 2" xfId="1743" xr:uid="{00000000-0005-0000-0000-000046050000}"/>
    <cellStyle name="通貨 3 2 2 2 2 3 2 2 2" xfId="3762" xr:uid="{35518CBC-A2CA-4A66-8EC4-66535A113858}"/>
    <cellStyle name="通貨 3 2 2 2 2 3 2 3" xfId="2994" xr:uid="{D5E0344C-2CA8-4905-A6B4-3A225C08157B}"/>
    <cellStyle name="通貨 3 2 2 2 2 3 3" xfId="1359" xr:uid="{00000000-0005-0000-0000-000047050000}"/>
    <cellStyle name="通貨 3 2 2 2 2 3 3 2" xfId="3378" xr:uid="{5435BCAA-327E-4DE4-A09E-D240D3AD6CE9}"/>
    <cellStyle name="通貨 3 2 2 2 2 3 4" xfId="2127" xr:uid="{00000000-0005-0000-0000-000048050000}"/>
    <cellStyle name="通貨 3 2 2 2 2 3 4 2" xfId="4146" xr:uid="{04925F24-1D8F-4D48-815F-FD909F69A283}"/>
    <cellStyle name="通貨 3 2 2 2 2 3 5" xfId="2610" xr:uid="{4C827292-C1E0-460C-ADB7-6D00A834F104}"/>
    <cellStyle name="通貨 3 2 2 2 2 4" xfId="783" xr:uid="{00000000-0005-0000-0000-000049050000}"/>
    <cellStyle name="通貨 3 2 2 2 2 4 2" xfId="1551" xr:uid="{00000000-0005-0000-0000-00004A050000}"/>
    <cellStyle name="通貨 3 2 2 2 2 4 2 2" xfId="3570" xr:uid="{213AD8A3-F446-4F44-930E-5282A1BE3BCA}"/>
    <cellStyle name="通貨 3 2 2 2 2 4 3" xfId="2802" xr:uid="{68D75E76-A0BC-4454-849D-46DB3975D2A8}"/>
    <cellStyle name="通貨 3 2 2 2 2 5" xfId="1167" xr:uid="{00000000-0005-0000-0000-00004B050000}"/>
    <cellStyle name="通貨 3 2 2 2 2 5 2" xfId="3186" xr:uid="{1CF54F18-1353-46CE-B739-6D1A912018AE}"/>
    <cellStyle name="通貨 3 2 2 2 2 6" xfId="1935" xr:uid="{00000000-0005-0000-0000-00004C050000}"/>
    <cellStyle name="通貨 3 2 2 2 2 6 2" xfId="3954" xr:uid="{45DCA763-0DCE-4013-9ACF-A87701C26A36}"/>
    <cellStyle name="通貨 3 2 2 2 2 7" xfId="2418" xr:uid="{73D932E4-243C-4246-A5EF-7E225528654B}"/>
    <cellStyle name="通貨 3 2 2 2 3" xfId="459" xr:uid="{00000000-0005-0000-0000-00004D050000}"/>
    <cellStyle name="通貨 3 2 2 2 3 2" xfId="651" xr:uid="{00000000-0005-0000-0000-00004E050000}"/>
    <cellStyle name="通貨 3 2 2 2 3 2 2" xfId="1035" xr:uid="{00000000-0005-0000-0000-00004F050000}"/>
    <cellStyle name="通貨 3 2 2 2 3 2 2 2" xfId="1803" xr:uid="{00000000-0005-0000-0000-000050050000}"/>
    <cellStyle name="通貨 3 2 2 2 3 2 2 2 2" xfId="3822" xr:uid="{AC0BACBF-0E7E-4067-A520-8A94BE502B04}"/>
    <cellStyle name="通貨 3 2 2 2 3 2 2 3" xfId="3054" xr:uid="{001E387F-94E0-4B77-8E13-045534393A45}"/>
    <cellStyle name="通貨 3 2 2 2 3 2 3" xfId="1419" xr:uid="{00000000-0005-0000-0000-000051050000}"/>
    <cellStyle name="通貨 3 2 2 2 3 2 3 2" xfId="3438" xr:uid="{ED2FC411-CBCC-4258-9ED2-B215E42F35C0}"/>
    <cellStyle name="通貨 3 2 2 2 3 2 4" xfId="2187" xr:uid="{00000000-0005-0000-0000-000052050000}"/>
    <cellStyle name="通貨 3 2 2 2 3 2 4 2" xfId="4206" xr:uid="{FB47866E-7CF2-4DFC-9AE1-5E0A6BAE864F}"/>
    <cellStyle name="通貨 3 2 2 2 3 2 5" xfId="2670" xr:uid="{0EDCED24-18DB-45B2-9054-96E7F123D330}"/>
    <cellStyle name="通貨 3 2 2 2 3 3" xfId="843" xr:uid="{00000000-0005-0000-0000-000053050000}"/>
    <cellStyle name="通貨 3 2 2 2 3 3 2" xfId="1611" xr:uid="{00000000-0005-0000-0000-000054050000}"/>
    <cellStyle name="通貨 3 2 2 2 3 3 2 2" xfId="3630" xr:uid="{BE21E481-B436-4C7A-907B-FF7220A04EF3}"/>
    <cellStyle name="通貨 3 2 2 2 3 3 3" xfId="2862" xr:uid="{A1B1B342-A546-4AA8-A4F7-4F86640B7F4A}"/>
    <cellStyle name="通貨 3 2 2 2 3 4" xfId="1227" xr:uid="{00000000-0005-0000-0000-000055050000}"/>
    <cellStyle name="通貨 3 2 2 2 3 4 2" xfId="3246" xr:uid="{A06AB120-EF22-4AB4-B2EA-E042F8919344}"/>
    <cellStyle name="通貨 3 2 2 2 3 5" xfId="1995" xr:uid="{00000000-0005-0000-0000-000056050000}"/>
    <cellStyle name="通貨 3 2 2 2 3 5 2" xfId="4014" xr:uid="{BFB263F3-39BD-41A8-8EA5-7C78612C860D}"/>
    <cellStyle name="通貨 3 2 2 2 3 6" xfId="2478" xr:uid="{55043151-CE11-4906-B5F1-BE384ECF9DD5}"/>
    <cellStyle name="通貨 3 2 2 2 4" xfId="555" xr:uid="{00000000-0005-0000-0000-000057050000}"/>
    <cellStyle name="通貨 3 2 2 2 4 2" xfId="939" xr:uid="{00000000-0005-0000-0000-000058050000}"/>
    <cellStyle name="通貨 3 2 2 2 4 2 2" xfId="1707" xr:uid="{00000000-0005-0000-0000-000059050000}"/>
    <cellStyle name="通貨 3 2 2 2 4 2 2 2" xfId="3726" xr:uid="{1E6C2B41-A152-46C5-91C5-7A8682622CA4}"/>
    <cellStyle name="通貨 3 2 2 2 4 2 3" xfId="2958" xr:uid="{289D9169-585F-479B-9DDD-D4E012131C49}"/>
    <cellStyle name="通貨 3 2 2 2 4 3" xfId="1323" xr:uid="{00000000-0005-0000-0000-00005A050000}"/>
    <cellStyle name="通貨 3 2 2 2 4 3 2" xfId="3342" xr:uid="{24F1F0BB-E19A-44C0-BAEC-7C1834D26613}"/>
    <cellStyle name="通貨 3 2 2 2 4 4" xfId="2091" xr:uid="{00000000-0005-0000-0000-00005B050000}"/>
    <cellStyle name="通貨 3 2 2 2 4 4 2" xfId="4110" xr:uid="{32F87F04-4DBD-4B3B-B428-56AD62B7362F}"/>
    <cellStyle name="通貨 3 2 2 2 4 5" xfId="2574" xr:uid="{38DDC503-A45B-4EAE-85C0-2DFDB5FFD86C}"/>
    <cellStyle name="通貨 3 2 2 2 5" xfId="747" xr:uid="{00000000-0005-0000-0000-00005C050000}"/>
    <cellStyle name="通貨 3 2 2 2 5 2" xfId="1515" xr:uid="{00000000-0005-0000-0000-00005D050000}"/>
    <cellStyle name="通貨 3 2 2 2 5 2 2" xfId="3534" xr:uid="{E52B1454-13F1-42E5-86FF-0BA2675E80F5}"/>
    <cellStyle name="通貨 3 2 2 2 5 3" xfId="2766" xr:uid="{72046D2C-5043-4879-8FF4-0DDA99A3FD23}"/>
    <cellStyle name="通貨 3 2 2 2 6" xfId="1131" xr:uid="{00000000-0005-0000-0000-00005E050000}"/>
    <cellStyle name="通貨 3 2 2 2 6 2" xfId="3150" xr:uid="{8D140FDD-B5BE-4C67-BB18-6D73D8086C88}"/>
    <cellStyle name="通貨 3 2 2 2 7" xfId="1899" xr:uid="{00000000-0005-0000-0000-00005F050000}"/>
    <cellStyle name="通貨 3 2 2 2 7 2" xfId="3918" xr:uid="{54DF2423-119D-47A5-9B12-E03FA7818BE1}"/>
    <cellStyle name="通貨 3 2 2 2 8" xfId="2382" xr:uid="{D855EAF2-8B06-49AE-A49F-AC5E60572F79}"/>
    <cellStyle name="通貨 3 2 2 3" xfId="400" xr:uid="{00000000-0005-0000-0000-000060050000}"/>
    <cellStyle name="通貨 3 2 2 3 2" xfId="496" xr:uid="{00000000-0005-0000-0000-000061050000}"/>
    <cellStyle name="通貨 3 2 2 3 2 2" xfId="688" xr:uid="{00000000-0005-0000-0000-000062050000}"/>
    <cellStyle name="通貨 3 2 2 3 2 2 2" xfId="1072" xr:uid="{00000000-0005-0000-0000-000063050000}"/>
    <cellStyle name="通貨 3 2 2 3 2 2 2 2" xfId="1840" xr:uid="{00000000-0005-0000-0000-000064050000}"/>
    <cellStyle name="通貨 3 2 2 3 2 2 2 2 2" xfId="3859" xr:uid="{58899263-C12A-4EFC-A5EA-ABC680930C6E}"/>
    <cellStyle name="通貨 3 2 2 3 2 2 2 3" xfId="3091" xr:uid="{021D2EEA-0A67-44AE-AD33-BC1CD57001E7}"/>
    <cellStyle name="通貨 3 2 2 3 2 2 3" xfId="1456" xr:uid="{00000000-0005-0000-0000-000065050000}"/>
    <cellStyle name="通貨 3 2 2 3 2 2 3 2" xfId="3475" xr:uid="{D1E39B71-E922-4A27-9D6E-9CB010E5FF8B}"/>
    <cellStyle name="通貨 3 2 2 3 2 2 4" xfId="2224" xr:uid="{00000000-0005-0000-0000-000066050000}"/>
    <cellStyle name="通貨 3 2 2 3 2 2 4 2" xfId="4243" xr:uid="{1D4A7A66-A7C9-48EB-AAD3-DA9231E2D159}"/>
    <cellStyle name="通貨 3 2 2 3 2 2 5" xfId="2707" xr:uid="{FC757361-7F9E-4B6A-A3E3-885E50094EBB}"/>
    <cellStyle name="通貨 3 2 2 3 2 3" xfId="880" xr:uid="{00000000-0005-0000-0000-000067050000}"/>
    <cellStyle name="通貨 3 2 2 3 2 3 2" xfId="1648" xr:uid="{00000000-0005-0000-0000-000068050000}"/>
    <cellStyle name="通貨 3 2 2 3 2 3 2 2" xfId="3667" xr:uid="{422E16AA-7C60-45B6-8173-15F105266535}"/>
    <cellStyle name="通貨 3 2 2 3 2 3 3" xfId="2899" xr:uid="{594FD677-1C73-421F-B6D4-C8150B37FF9A}"/>
    <cellStyle name="通貨 3 2 2 3 2 4" xfId="1264" xr:uid="{00000000-0005-0000-0000-000069050000}"/>
    <cellStyle name="通貨 3 2 2 3 2 4 2" xfId="3283" xr:uid="{34DDC279-D680-47A9-80DD-5C3E27C94111}"/>
    <cellStyle name="通貨 3 2 2 3 2 5" xfId="2032" xr:uid="{00000000-0005-0000-0000-00006A050000}"/>
    <cellStyle name="通貨 3 2 2 3 2 5 2" xfId="4051" xr:uid="{3F3F9F0D-B703-4E20-8E27-F6390B3AD120}"/>
    <cellStyle name="通貨 3 2 2 3 2 6" xfId="2515" xr:uid="{2E5D55C8-16BF-476D-B1EC-BBDE05AE1732}"/>
    <cellStyle name="通貨 3 2 2 3 3" xfId="592" xr:uid="{00000000-0005-0000-0000-00006B050000}"/>
    <cellStyle name="通貨 3 2 2 3 3 2" xfId="976" xr:uid="{00000000-0005-0000-0000-00006C050000}"/>
    <cellStyle name="通貨 3 2 2 3 3 2 2" xfId="1744" xr:uid="{00000000-0005-0000-0000-00006D050000}"/>
    <cellStyle name="通貨 3 2 2 3 3 2 2 2" xfId="3763" xr:uid="{4230B481-6671-47A5-9AE9-5FDB0D2E3D53}"/>
    <cellStyle name="通貨 3 2 2 3 3 2 3" xfId="2995" xr:uid="{7FD7642C-A9B6-4DD6-A1F3-669C5D6BC881}"/>
    <cellStyle name="通貨 3 2 2 3 3 3" xfId="1360" xr:uid="{00000000-0005-0000-0000-00006E050000}"/>
    <cellStyle name="通貨 3 2 2 3 3 3 2" xfId="3379" xr:uid="{69F0E801-7C05-4557-AD49-F37DB537BE3E}"/>
    <cellStyle name="通貨 3 2 2 3 3 4" xfId="2128" xr:uid="{00000000-0005-0000-0000-00006F050000}"/>
    <cellStyle name="通貨 3 2 2 3 3 4 2" xfId="4147" xr:uid="{0AB923B5-EEA4-4527-A591-03DD92BD9B70}"/>
    <cellStyle name="通貨 3 2 2 3 3 5" xfId="2611" xr:uid="{A9FC1497-017F-49CB-85B7-FC184FE841FF}"/>
    <cellStyle name="通貨 3 2 2 3 4" xfId="784" xr:uid="{00000000-0005-0000-0000-000070050000}"/>
    <cellStyle name="通貨 3 2 2 3 4 2" xfId="1552" xr:uid="{00000000-0005-0000-0000-000071050000}"/>
    <cellStyle name="通貨 3 2 2 3 4 2 2" xfId="3571" xr:uid="{9D8D58F3-E209-41A2-B896-B0C692EC4433}"/>
    <cellStyle name="通貨 3 2 2 3 4 3" xfId="2803" xr:uid="{4F030867-085E-42DB-85D5-B89EC9C0F3B5}"/>
    <cellStyle name="通貨 3 2 2 3 5" xfId="1168" xr:uid="{00000000-0005-0000-0000-000072050000}"/>
    <cellStyle name="通貨 3 2 2 3 5 2" xfId="3187" xr:uid="{01B6100B-640A-42ED-AA0F-307EBCAC9797}"/>
    <cellStyle name="通貨 3 2 2 3 6" xfId="1936" xr:uid="{00000000-0005-0000-0000-000073050000}"/>
    <cellStyle name="通貨 3 2 2 3 6 2" xfId="3955" xr:uid="{4472A90E-3150-43BD-A4FA-C90A6A913FA9}"/>
    <cellStyle name="通貨 3 2 2 3 7" xfId="2419" xr:uid="{46F32B6A-004A-44AF-ADA6-177D6771B98E}"/>
    <cellStyle name="通貨 3 2 2 4" xfId="437" xr:uid="{00000000-0005-0000-0000-000074050000}"/>
    <cellStyle name="通貨 3 2 2 4 2" xfId="629" xr:uid="{00000000-0005-0000-0000-000075050000}"/>
    <cellStyle name="通貨 3 2 2 4 2 2" xfId="1013" xr:uid="{00000000-0005-0000-0000-000076050000}"/>
    <cellStyle name="通貨 3 2 2 4 2 2 2" xfId="1781" xr:uid="{00000000-0005-0000-0000-000077050000}"/>
    <cellStyle name="通貨 3 2 2 4 2 2 2 2" xfId="3800" xr:uid="{4DAD9848-1009-4696-BF91-9099BD7493B1}"/>
    <cellStyle name="通貨 3 2 2 4 2 2 3" xfId="3032" xr:uid="{40AA0F99-CE84-4C89-9675-EA563511A521}"/>
    <cellStyle name="通貨 3 2 2 4 2 3" xfId="1397" xr:uid="{00000000-0005-0000-0000-000078050000}"/>
    <cellStyle name="通貨 3 2 2 4 2 3 2" xfId="3416" xr:uid="{F0CBE97D-C718-4EBC-AEDC-194B39A9C0D4}"/>
    <cellStyle name="通貨 3 2 2 4 2 4" xfId="2165" xr:uid="{00000000-0005-0000-0000-000079050000}"/>
    <cellStyle name="通貨 3 2 2 4 2 4 2" xfId="4184" xr:uid="{C1F66928-836C-47E3-A022-6469CD9E05FA}"/>
    <cellStyle name="通貨 3 2 2 4 2 5" xfId="2648" xr:uid="{DF3106F8-E50C-4CAF-8EA2-3EED492B2838}"/>
    <cellStyle name="通貨 3 2 2 4 3" xfId="821" xr:uid="{00000000-0005-0000-0000-00007A050000}"/>
    <cellStyle name="通貨 3 2 2 4 3 2" xfId="1589" xr:uid="{00000000-0005-0000-0000-00007B050000}"/>
    <cellStyle name="通貨 3 2 2 4 3 2 2" xfId="3608" xr:uid="{CD69534D-B847-4FAC-805F-9054C9D05D53}"/>
    <cellStyle name="通貨 3 2 2 4 3 3" xfId="2840" xr:uid="{D50C6CDC-A00B-454F-9FE4-625A8A8AFB6C}"/>
    <cellStyle name="通貨 3 2 2 4 4" xfId="1205" xr:uid="{00000000-0005-0000-0000-00007C050000}"/>
    <cellStyle name="通貨 3 2 2 4 4 2" xfId="3224" xr:uid="{3F853E1A-15FF-4A19-BB2D-EDD283943311}"/>
    <cellStyle name="通貨 3 2 2 4 5" xfId="1973" xr:uid="{00000000-0005-0000-0000-00007D050000}"/>
    <cellStyle name="通貨 3 2 2 4 5 2" xfId="3992" xr:uid="{8407DDDC-1DFA-49FE-9B1C-D21B01C48D67}"/>
    <cellStyle name="通貨 3 2 2 4 6" xfId="2456" xr:uid="{D15E4CA3-A2C0-4316-84C3-41437FFF9411}"/>
    <cellStyle name="通貨 3 2 2 5" xfId="533" xr:uid="{00000000-0005-0000-0000-00007E050000}"/>
    <cellStyle name="通貨 3 2 2 5 2" xfId="917" xr:uid="{00000000-0005-0000-0000-00007F050000}"/>
    <cellStyle name="通貨 3 2 2 5 2 2" xfId="1685" xr:uid="{00000000-0005-0000-0000-000080050000}"/>
    <cellStyle name="通貨 3 2 2 5 2 2 2" xfId="3704" xr:uid="{8F7C7F5B-E889-43D7-8291-27ABEF767EDD}"/>
    <cellStyle name="通貨 3 2 2 5 2 3" xfId="2936" xr:uid="{8921341C-9220-42AB-ABFC-9701BE88464A}"/>
    <cellStyle name="通貨 3 2 2 5 3" xfId="1301" xr:uid="{00000000-0005-0000-0000-000081050000}"/>
    <cellStyle name="通貨 3 2 2 5 3 2" xfId="3320" xr:uid="{3E563351-8A27-43D7-A9F2-DCDD2A17ADC8}"/>
    <cellStyle name="通貨 3 2 2 5 4" xfId="2069" xr:uid="{00000000-0005-0000-0000-000082050000}"/>
    <cellStyle name="通貨 3 2 2 5 4 2" xfId="4088" xr:uid="{A373353B-2784-46C0-B7A2-AA0D337A78AE}"/>
    <cellStyle name="通貨 3 2 2 5 5" xfId="2552" xr:uid="{6D1C750E-CC0A-46AC-9B83-D7B96241A89D}"/>
    <cellStyle name="通貨 3 2 2 6" xfId="725" xr:uid="{00000000-0005-0000-0000-000083050000}"/>
    <cellStyle name="通貨 3 2 2 6 2" xfId="1493" xr:uid="{00000000-0005-0000-0000-000084050000}"/>
    <cellStyle name="通貨 3 2 2 6 2 2" xfId="3512" xr:uid="{1D8AD133-C66E-401C-8EEA-F0788EE5ABF3}"/>
    <cellStyle name="通貨 3 2 2 6 3" xfId="2744" xr:uid="{C0C283D1-912E-4D9A-B27D-0BC585F24464}"/>
    <cellStyle name="通貨 3 2 2 7" xfId="1109" xr:uid="{00000000-0005-0000-0000-000085050000}"/>
    <cellStyle name="通貨 3 2 2 7 2" xfId="3128" xr:uid="{CD6AC2FB-6184-4DF1-AE08-E7AC43DF5CA1}"/>
    <cellStyle name="通貨 3 2 2 8" xfId="1877" xr:uid="{00000000-0005-0000-0000-000086050000}"/>
    <cellStyle name="通貨 3 2 2 8 2" xfId="3896" xr:uid="{B5C194F7-B143-415C-80D9-76694EFC35F6}"/>
    <cellStyle name="通貨 3 2 2 9" xfId="2360" xr:uid="{CB23CF4E-4FF5-414C-B11D-282D30FE607B}"/>
    <cellStyle name="通貨 3 2 3" xfId="363" xr:uid="{00000000-0005-0000-0000-000087050000}"/>
    <cellStyle name="通貨 3 2 3 2" xfId="401" xr:uid="{00000000-0005-0000-0000-000088050000}"/>
    <cellStyle name="通貨 3 2 3 2 2" xfId="497" xr:uid="{00000000-0005-0000-0000-000089050000}"/>
    <cellStyle name="通貨 3 2 3 2 2 2" xfId="689" xr:uid="{00000000-0005-0000-0000-00008A050000}"/>
    <cellStyle name="通貨 3 2 3 2 2 2 2" xfId="1073" xr:uid="{00000000-0005-0000-0000-00008B050000}"/>
    <cellStyle name="通貨 3 2 3 2 2 2 2 2" xfId="1841" xr:uid="{00000000-0005-0000-0000-00008C050000}"/>
    <cellStyle name="通貨 3 2 3 2 2 2 2 2 2" xfId="3860" xr:uid="{92BB9DA1-ABCC-4522-83FF-A5F0718D1130}"/>
    <cellStyle name="通貨 3 2 3 2 2 2 2 3" xfId="3092" xr:uid="{7DC89F30-A68F-42F0-9A0C-10453FD359BC}"/>
    <cellStyle name="通貨 3 2 3 2 2 2 3" xfId="1457" xr:uid="{00000000-0005-0000-0000-00008D050000}"/>
    <cellStyle name="通貨 3 2 3 2 2 2 3 2" xfId="3476" xr:uid="{EE9CCB8D-C2E7-432C-9413-48CCCE243299}"/>
    <cellStyle name="通貨 3 2 3 2 2 2 4" xfId="2225" xr:uid="{00000000-0005-0000-0000-00008E050000}"/>
    <cellStyle name="通貨 3 2 3 2 2 2 4 2" xfId="4244" xr:uid="{22E096DE-B4CF-47DC-9DCC-288C50360FF8}"/>
    <cellStyle name="通貨 3 2 3 2 2 2 5" xfId="2708" xr:uid="{FF96749F-4208-4022-93C6-83CA6AB56229}"/>
    <cellStyle name="通貨 3 2 3 2 2 3" xfId="881" xr:uid="{00000000-0005-0000-0000-00008F050000}"/>
    <cellStyle name="通貨 3 2 3 2 2 3 2" xfId="1649" xr:uid="{00000000-0005-0000-0000-000090050000}"/>
    <cellStyle name="通貨 3 2 3 2 2 3 2 2" xfId="3668" xr:uid="{050F3E67-6508-45CB-9B0B-98DEAE7F2C05}"/>
    <cellStyle name="通貨 3 2 3 2 2 3 3" xfId="2900" xr:uid="{E03D289C-4786-4DC2-AF3D-3FCC54C4D206}"/>
    <cellStyle name="通貨 3 2 3 2 2 4" xfId="1265" xr:uid="{00000000-0005-0000-0000-000091050000}"/>
    <cellStyle name="通貨 3 2 3 2 2 4 2" xfId="3284" xr:uid="{1AB2977A-4600-41C5-8389-E99935FF063C}"/>
    <cellStyle name="通貨 3 2 3 2 2 5" xfId="2033" xr:uid="{00000000-0005-0000-0000-000092050000}"/>
    <cellStyle name="通貨 3 2 3 2 2 5 2" xfId="4052" xr:uid="{D71876EA-DC12-46B4-8E03-5E9936F55745}"/>
    <cellStyle name="通貨 3 2 3 2 2 6" xfId="2516" xr:uid="{6A117BB1-A5C8-4989-B151-565756D3551D}"/>
    <cellStyle name="通貨 3 2 3 2 3" xfId="593" xr:uid="{00000000-0005-0000-0000-000093050000}"/>
    <cellStyle name="通貨 3 2 3 2 3 2" xfId="977" xr:uid="{00000000-0005-0000-0000-000094050000}"/>
    <cellStyle name="通貨 3 2 3 2 3 2 2" xfId="1745" xr:uid="{00000000-0005-0000-0000-000095050000}"/>
    <cellStyle name="通貨 3 2 3 2 3 2 2 2" xfId="3764" xr:uid="{536C2B29-D356-4D2A-AF07-BCAEA542CAFA}"/>
    <cellStyle name="通貨 3 2 3 2 3 2 3" xfId="2996" xr:uid="{A211210F-7E67-4BD0-BC40-7413F2B1B6B2}"/>
    <cellStyle name="通貨 3 2 3 2 3 3" xfId="1361" xr:uid="{00000000-0005-0000-0000-000096050000}"/>
    <cellStyle name="通貨 3 2 3 2 3 3 2" xfId="3380" xr:uid="{24EEB83B-544F-474D-B2EF-020FE5C3886F}"/>
    <cellStyle name="通貨 3 2 3 2 3 4" xfId="2129" xr:uid="{00000000-0005-0000-0000-000097050000}"/>
    <cellStyle name="通貨 3 2 3 2 3 4 2" xfId="4148" xr:uid="{8D88280A-D7D2-4B32-87F6-4BDDB016FE8A}"/>
    <cellStyle name="通貨 3 2 3 2 3 5" xfId="2612" xr:uid="{17B5F909-64E7-46B9-8DA1-0E44DDBF9AAC}"/>
    <cellStyle name="通貨 3 2 3 2 4" xfId="785" xr:uid="{00000000-0005-0000-0000-000098050000}"/>
    <cellStyle name="通貨 3 2 3 2 4 2" xfId="1553" xr:uid="{00000000-0005-0000-0000-000099050000}"/>
    <cellStyle name="通貨 3 2 3 2 4 2 2" xfId="3572" xr:uid="{9CB95845-A38E-4A81-82FF-D6E681EADC14}"/>
    <cellStyle name="通貨 3 2 3 2 4 3" xfId="2804" xr:uid="{9F78AF2F-396A-4EDC-BF0D-113FDDD47EA7}"/>
    <cellStyle name="通貨 3 2 3 2 5" xfId="1169" xr:uid="{00000000-0005-0000-0000-00009A050000}"/>
    <cellStyle name="通貨 3 2 3 2 5 2" xfId="3188" xr:uid="{B83866E1-6C1A-4377-927E-9B107556831D}"/>
    <cellStyle name="通貨 3 2 3 2 6" xfId="1937" xr:uid="{00000000-0005-0000-0000-00009B050000}"/>
    <cellStyle name="通貨 3 2 3 2 6 2" xfId="3956" xr:uid="{3D666AF3-27EB-4BBE-A136-22AFFE6E341F}"/>
    <cellStyle name="通貨 3 2 3 2 7" xfId="2420" xr:uid="{5C59573B-6EB1-4F01-A5D9-F240630C56E8}"/>
    <cellStyle name="通貨 3 2 3 3" xfId="460" xr:uid="{00000000-0005-0000-0000-00009C050000}"/>
    <cellStyle name="通貨 3 2 3 3 2" xfId="652" xr:uid="{00000000-0005-0000-0000-00009D050000}"/>
    <cellStyle name="通貨 3 2 3 3 2 2" xfId="1036" xr:uid="{00000000-0005-0000-0000-00009E050000}"/>
    <cellStyle name="通貨 3 2 3 3 2 2 2" xfId="1804" xr:uid="{00000000-0005-0000-0000-00009F050000}"/>
    <cellStyle name="通貨 3 2 3 3 2 2 2 2" xfId="3823" xr:uid="{9917A5DF-1B40-41BE-A688-89519FCA8E0B}"/>
    <cellStyle name="通貨 3 2 3 3 2 2 3" xfId="3055" xr:uid="{B56B90E4-A174-41F2-8D33-663547D9FC1D}"/>
    <cellStyle name="通貨 3 2 3 3 2 3" xfId="1420" xr:uid="{00000000-0005-0000-0000-0000A0050000}"/>
    <cellStyle name="通貨 3 2 3 3 2 3 2" xfId="3439" xr:uid="{8B71AC39-7C84-4920-8452-C64E42FE278F}"/>
    <cellStyle name="通貨 3 2 3 3 2 4" xfId="2188" xr:uid="{00000000-0005-0000-0000-0000A1050000}"/>
    <cellStyle name="通貨 3 2 3 3 2 4 2" xfId="4207" xr:uid="{194D832C-C1A1-4DDB-A727-FF3F0676C9FB}"/>
    <cellStyle name="通貨 3 2 3 3 2 5" xfId="2671" xr:uid="{F4DBED20-6C01-4309-A348-3593DAEC5DDE}"/>
    <cellStyle name="通貨 3 2 3 3 3" xfId="844" xr:uid="{00000000-0005-0000-0000-0000A2050000}"/>
    <cellStyle name="通貨 3 2 3 3 3 2" xfId="1612" xr:uid="{00000000-0005-0000-0000-0000A3050000}"/>
    <cellStyle name="通貨 3 2 3 3 3 2 2" xfId="3631" xr:uid="{DEF41454-8CFB-4602-8E79-C008615DA1C4}"/>
    <cellStyle name="通貨 3 2 3 3 3 3" xfId="2863" xr:uid="{1D624CF7-63A9-4C3B-A905-B4B32B7D34B8}"/>
    <cellStyle name="通貨 3 2 3 3 4" xfId="1228" xr:uid="{00000000-0005-0000-0000-0000A4050000}"/>
    <cellStyle name="通貨 3 2 3 3 4 2" xfId="3247" xr:uid="{D178A21E-14D3-4D47-A951-3054C452352F}"/>
    <cellStyle name="通貨 3 2 3 3 5" xfId="1996" xr:uid="{00000000-0005-0000-0000-0000A5050000}"/>
    <cellStyle name="通貨 3 2 3 3 5 2" xfId="4015" xr:uid="{2B85F1BC-D5E7-4630-AA05-B99087C63130}"/>
    <cellStyle name="通貨 3 2 3 3 6" xfId="2479" xr:uid="{2A9D4E5C-6D7B-4296-90BB-4CB280966AE5}"/>
    <cellStyle name="通貨 3 2 3 4" xfId="556" xr:uid="{00000000-0005-0000-0000-0000A6050000}"/>
    <cellStyle name="通貨 3 2 3 4 2" xfId="940" xr:uid="{00000000-0005-0000-0000-0000A7050000}"/>
    <cellStyle name="通貨 3 2 3 4 2 2" xfId="1708" xr:uid="{00000000-0005-0000-0000-0000A8050000}"/>
    <cellStyle name="通貨 3 2 3 4 2 2 2" xfId="3727" xr:uid="{E8B38C4B-F3D0-4904-9EEB-55A8C260D884}"/>
    <cellStyle name="通貨 3 2 3 4 2 3" xfId="2959" xr:uid="{8EAD7A82-BA73-4DFF-B4D7-41D3694BD19C}"/>
    <cellStyle name="通貨 3 2 3 4 3" xfId="1324" xr:uid="{00000000-0005-0000-0000-0000A9050000}"/>
    <cellStyle name="通貨 3 2 3 4 3 2" xfId="3343" xr:uid="{2DFAE725-882C-4054-A2BB-33F2DAEA38BB}"/>
    <cellStyle name="通貨 3 2 3 4 4" xfId="2092" xr:uid="{00000000-0005-0000-0000-0000AA050000}"/>
    <cellStyle name="通貨 3 2 3 4 4 2" xfId="4111" xr:uid="{3AAA9A3F-EB64-4072-86CD-E3BC408AEF4B}"/>
    <cellStyle name="通貨 3 2 3 4 5" xfId="2575" xr:uid="{3A6509FB-1524-4BCB-8FB3-F53E6ECD09AC}"/>
    <cellStyle name="通貨 3 2 3 5" xfId="748" xr:uid="{00000000-0005-0000-0000-0000AB050000}"/>
    <cellStyle name="通貨 3 2 3 5 2" xfId="1516" xr:uid="{00000000-0005-0000-0000-0000AC050000}"/>
    <cellStyle name="通貨 3 2 3 5 2 2" xfId="3535" xr:uid="{C78BC7F3-EDF7-4041-B705-E753B3124A7F}"/>
    <cellStyle name="通貨 3 2 3 5 3" xfId="2767" xr:uid="{0C207DC4-63B0-4AD6-83EB-7BFCD3817448}"/>
    <cellStyle name="通貨 3 2 3 6" xfId="1132" xr:uid="{00000000-0005-0000-0000-0000AD050000}"/>
    <cellStyle name="通貨 3 2 3 6 2" xfId="3151" xr:uid="{AD60EC51-6809-405C-A76B-80CAB4165578}"/>
    <cellStyle name="通貨 3 2 3 7" xfId="1900" xr:uid="{00000000-0005-0000-0000-0000AE050000}"/>
    <cellStyle name="通貨 3 2 3 7 2" xfId="3919" xr:uid="{B76F2ECA-88A9-42A0-AB02-AB6B4EBB4B6E}"/>
    <cellStyle name="通貨 3 2 3 8" xfId="2383" xr:uid="{C2B7090A-52B8-435D-A821-0D9554CC217B}"/>
    <cellStyle name="通貨 3 2 4" xfId="402" xr:uid="{00000000-0005-0000-0000-0000AF050000}"/>
    <cellStyle name="通貨 3 2 4 2" xfId="498" xr:uid="{00000000-0005-0000-0000-0000B0050000}"/>
    <cellStyle name="通貨 3 2 4 2 2" xfId="690" xr:uid="{00000000-0005-0000-0000-0000B1050000}"/>
    <cellStyle name="通貨 3 2 4 2 2 2" xfId="1074" xr:uid="{00000000-0005-0000-0000-0000B2050000}"/>
    <cellStyle name="通貨 3 2 4 2 2 2 2" xfId="1842" xr:uid="{00000000-0005-0000-0000-0000B3050000}"/>
    <cellStyle name="通貨 3 2 4 2 2 2 2 2" xfId="3861" xr:uid="{C6907CCF-87D5-4ABB-9C45-DBF56092AC15}"/>
    <cellStyle name="通貨 3 2 4 2 2 2 3" xfId="3093" xr:uid="{74502CAB-7DC2-457A-83BF-B526241FC96A}"/>
    <cellStyle name="通貨 3 2 4 2 2 3" xfId="1458" xr:uid="{00000000-0005-0000-0000-0000B4050000}"/>
    <cellStyle name="通貨 3 2 4 2 2 3 2" xfId="3477" xr:uid="{9A53C2A8-DAD2-4E5F-8029-3032B3640C10}"/>
    <cellStyle name="通貨 3 2 4 2 2 4" xfId="2226" xr:uid="{00000000-0005-0000-0000-0000B5050000}"/>
    <cellStyle name="通貨 3 2 4 2 2 4 2" xfId="4245" xr:uid="{73D8B79B-3056-4D04-9F74-057E99ACBA09}"/>
    <cellStyle name="通貨 3 2 4 2 2 5" xfId="2709" xr:uid="{7F04AA9D-B3F4-4ECE-818F-63F2F8898F7C}"/>
    <cellStyle name="通貨 3 2 4 2 3" xfId="882" xr:uid="{00000000-0005-0000-0000-0000B6050000}"/>
    <cellStyle name="通貨 3 2 4 2 3 2" xfId="1650" xr:uid="{00000000-0005-0000-0000-0000B7050000}"/>
    <cellStyle name="通貨 3 2 4 2 3 2 2" xfId="3669" xr:uid="{4D6B9B81-3531-4C67-9582-EFC16BC1B4A6}"/>
    <cellStyle name="通貨 3 2 4 2 3 3" xfId="2901" xr:uid="{AFC70143-32FA-4A4E-9E14-5ABBD17864D9}"/>
    <cellStyle name="通貨 3 2 4 2 4" xfId="1266" xr:uid="{00000000-0005-0000-0000-0000B8050000}"/>
    <cellStyle name="通貨 3 2 4 2 4 2" xfId="3285" xr:uid="{6871C624-F7D1-472B-B295-6A1BB9E41643}"/>
    <cellStyle name="通貨 3 2 4 2 5" xfId="2034" xr:uid="{00000000-0005-0000-0000-0000B9050000}"/>
    <cellStyle name="通貨 3 2 4 2 5 2" xfId="4053" xr:uid="{879E67FA-7DD4-4B03-B50D-78F639D75AAA}"/>
    <cellStyle name="通貨 3 2 4 2 6" xfId="2517" xr:uid="{BF173B7B-2CA0-443A-8BE7-D679B4F0E0D3}"/>
    <cellStyle name="通貨 3 2 4 3" xfId="594" xr:uid="{00000000-0005-0000-0000-0000BA050000}"/>
    <cellStyle name="通貨 3 2 4 3 2" xfId="978" xr:uid="{00000000-0005-0000-0000-0000BB050000}"/>
    <cellStyle name="通貨 3 2 4 3 2 2" xfId="1746" xr:uid="{00000000-0005-0000-0000-0000BC050000}"/>
    <cellStyle name="通貨 3 2 4 3 2 2 2" xfId="3765" xr:uid="{CE3BBEA5-7882-4A82-AF98-07BF2F7888DF}"/>
    <cellStyle name="通貨 3 2 4 3 2 3" xfId="2997" xr:uid="{18886953-4068-475F-B22B-BBC2E566EC54}"/>
    <cellStyle name="通貨 3 2 4 3 3" xfId="1362" xr:uid="{00000000-0005-0000-0000-0000BD050000}"/>
    <cellStyle name="通貨 3 2 4 3 3 2" xfId="3381" xr:uid="{E1EFDB70-52A5-426D-ACB6-7512FD80F290}"/>
    <cellStyle name="通貨 3 2 4 3 4" xfId="2130" xr:uid="{00000000-0005-0000-0000-0000BE050000}"/>
    <cellStyle name="通貨 3 2 4 3 4 2" xfId="4149" xr:uid="{4B47A7FF-63BC-429A-A7AB-F478FA7192A3}"/>
    <cellStyle name="通貨 3 2 4 3 5" xfId="2613" xr:uid="{353A0FBB-6441-4DE6-8FB6-94617DEBD336}"/>
    <cellStyle name="通貨 3 2 4 4" xfId="786" xr:uid="{00000000-0005-0000-0000-0000BF050000}"/>
    <cellStyle name="通貨 3 2 4 4 2" xfId="1554" xr:uid="{00000000-0005-0000-0000-0000C0050000}"/>
    <cellStyle name="通貨 3 2 4 4 2 2" xfId="3573" xr:uid="{6AA2881A-FE06-4634-B642-91AD1468C1B4}"/>
    <cellStyle name="通貨 3 2 4 4 3" xfId="2805" xr:uid="{72AC06C3-A1D2-48AA-8D17-12716B2FFCCA}"/>
    <cellStyle name="通貨 3 2 4 5" xfId="1170" xr:uid="{00000000-0005-0000-0000-0000C1050000}"/>
    <cellStyle name="通貨 3 2 4 5 2" xfId="3189" xr:uid="{854B26CD-C509-4A56-8F03-5951BD23A84A}"/>
    <cellStyle name="通貨 3 2 4 6" xfId="1938" xr:uid="{00000000-0005-0000-0000-0000C2050000}"/>
    <cellStyle name="通貨 3 2 4 6 2" xfId="3957" xr:uid="{23741AAA-50E2-4441-B7B3-3E4181A2DB04}"/>
    <cellStyle name="通貨 3 2 4 7" xfId="2421" xr:uid="{1FFC6010-532F-4DE1-B629-872FFB68F478}"/>
    <cellStyle name="通貨 3 2 5" xfId="425" xr:uid="{00000000-0005-0000-0000-0000C3050000}"/>
    <cellStyle name="通貨 3 2 5 2" xfId="617" xr:uid="{00000000-0005-0000-0000-0000C4050000}"/>
    <cellStyle name="通貨 3 2 5 2 2" xfId="1001" xr:uid="{00000000-0005-0000-0000-0000C5050000}"/>
    <cellStyle name="通貨 3 2 5 2 2 2" xfId="1769" xr:uid="{00000000-0005-0000-0000-0000C6050000}"/>
    <cellStyle name="通貨 3 2 5 2 2 2 2" xfId="3788" xr:uid="{C8C37B63-E62C-4429-AE62-3661603CD024}"/>
    <cellStyle name="通貨 3 2 5 2 2 3" xfId="3020" xr:uid="{4ACBA50A-EA34-44BF-A41D-0CB1E7D02277}"/>
    <cellStyle name="通貨 3 2 5 2 3" xfId="1385" xr:uid="{00000000-0005-0000-0000-0000C7050000}"/>
    <cellStyle name="通貨 3 2 5 2 3 2" xfId="3404" xr:uid="{A516137F-1596-4C5E-90F0-5EDBA4D83472}"/>
    <cellStyle name="通貨 3 2 5 2 4" xfId="2153" xr:uid="{00000000-0005-0000-0000-0000C8050000}"/>
    <cellStyle name="通貨 3 2 5 2 4 2" xfId="4172" xr:uid="{8C9C87D5-D27F-44B7-BBF6-CED5D3A33D70}"/>
    <cellStyle name="通貨 3 2 5 2 5" xfId="2636" xr:uid="{D79121DE-9629-4DD0-9CD2-249E240814AF}"/>
    <cellStyle name="通貨 3 2 5 3" xfId="809" xr:uid="{00000000-0005-0000-0000-0000C9050000}"/>
    <cellStyle name="通貨 3 2 5 3 2" xfId="1577" xr:uid="{00000000-0005-0000-0000-0000CA050000}"/>
    <cellStyle name="通貨 3 2 5 3 2 2" xfId="3596" xr:uid="{13529EB9-7907-47E3-9EB8-666B512A87B4}"/>
    <cellStyle name="通貨 3 2 5 3 3" xfId="2828" xr:uid="{2E5A762E-46B9-4B4F-8CC3-F27B38ABE9BA}"/>
    <cellStyle name="通貨 3 2 5 4" xfId="1193" xr:uid="{00000000-0005-0000-0000-0000CB050000}"/>
    <cellStyle name="通貨 3 2 5 4 2" xfId="3212" xr:uid="{353327C6-99E4-4433-9248-E88B0D73AB36}"/>
    <cellStyle name="通貨 3 2 5 5" xfId="1961" xr:uid="{00000000-0005-0000-0000-0000CC050000}"/>
    <cellStyle name="通貨 3 2 5 5 2" xfId="3980" xr:uid="{12A4E498-1110-4468-955C-987E8412FF9D}"/>
    <cellStyle name="通貨 3 2 5 6" xfId="2444" xr:uid="{E73F853D-6CD7-48E0-A60C-2176CDD57451}"/>
    <cellStyle name="通貨 3 2 6" xfId="521" xr:uid="{00000000-0005-0000-0000-0000CD050000}"/>
    <cellStyle name="通貨 3 2 6 2" xfId="905" xr:uid="{00000000-0005-0000-0000-0000CE050000}"/>
    <cellStyle name="通貨 3 2 6 2 2" xfId="1673" xr:uid="{00000000-0005-0000-0000-0000CF050000}"/>
    <cellStyle name="通貨 3 2 6 2 2 2" xfId="3692" xr:uid="{D342C3F8-C3A5-422B-B593-FC419879AF84}"/>
    <cellStyle name="通貨 3 2 6 2 3" xfId="2924" xr:uid="{DE9DC758-72C1-44C8-A29F-CD51170D6542}"/>
    <cellStyle name="通貨 3 2 6 3" xfId="1289" xr:uid="{00000000-0005-0000-0000-0000D0050000}"/>
    <cellStyle name="通貨 3 2 6 3 2" xfId="3308" xr:uid="{B092DE44-2648-4C28-B868-1DFE2A44EFF0}"/>
    <cellStyle name="通貨 3 2 6 4" xfId="2057" xr:uid="{00000000-0005-0000-0000-0000D1050000}"/>
    <cellStyle name="通貨 3 2 6 4 2" xfId="4076" xr:uid="{A7BA676B-6D52-4450-A1B8-B41E22DBBE22}"/>
    <cellStyle name="通貨 3 2 6 5" xfId="2540" xr:uid="{B99936BE-1022-4EA9-91A9-EEF8A8744DEA}"/>
    <cellStyle name="通貨 3 2 7" xfId="713" xr:uid="{00000000-0005-0000-0000-0000D2050000}"/>
    <cellStyle name="通貨 3 2 7 2" xfId="1481" xr:uid="{00000000-0005-0000-0000-0000D3050000}"/>
    <cellStyle name="通貨 3 2 7 2 2" xfId="3500" xr:uid="{57DB4EDF-891D-4417-8E18-460EE48B4D40}"/>
    <cellStyle name="通貨 3 2 7 3" xfId="2732" xr:uid="{BFD3AD62-12FC-4E86-A418-177A5978D7E6}"/>
    <cellStyle name="通貨 3 2 8" xfId="1097" xr:uid="{00000000-0005-0000-0000-0000D4050000}"/>
    <cellStyle name="通貨 3 2 8 2" xfId="3116" xr:uid="{977FFAE3-3331-4A81-802F-4E2F58FAB95D}"/>
    <cellStyle name="通貨 3 2 9" xfId="1865" xr:uid="{00000000-0005-0000-0000-0000D5050000}"/>
    <cellStyle name="通貨 3 2 9 2" xfId="3884" xr:uid="{1E8FC678-C1BB-45F9-AF55-75B0C2943A9D}"/>
    <cellStyle name="通貨 3 3" xfId="334" xr:uid="{00000000-0005-0000-0000-0000D6050000}"/>
    <cellStyle name="通貨 3 3 10" xfId="2354" xr:uid="{49E970BA-EAA8-421B-B61B-8F11DA604B56}"/>
    <cellStyle name="通貨 3 3 2" xfId="346" xr:uid="{00000000-0005-0000-0000-0000D7050000}"/>
    <cellStyle name="通貨 3 3 2 2" xfId="364" xr:uid="{00000000-0005-0000-0000-0000D8050000}"/>
    <cellStyle name="通貨 3 3 2 2 2" xfId="403" xr:uid="{00000000-0005-0000-0000-0000D9050000}"/>
    <cellStyle name="通貨 3 3 2 2 2 2" xfId="499" xr:uid="{00000000-0005-0000-0000-0000DA050000}"/>
    <cellStyle name="通貨 3 3 2 2 2 2 2" xfId="691" xr:uid="{00000000-0005-0000-0000-0000DB050000}"/>
    <cellStyle name="通貨 3 3 2 2 2 2 2 2" xfId="1075" xr:uid="{00000000-0005-0000-0000-0000DC050000}"/>
    <cellStyle name="通貨 3 3 2 2 2 2 2 2 2" xfId="1843" xr:uid="{00000000-0005-0000-0000-0000DD050000}"/>
    <cellStyle name="通貨 3 3 2 2 2 2 2 2 2 2" xfId="3862" xr:uid="{8CD9C8D5-AE60-4B77-B3F0-D50FEE861EFB}"/>
    <cellStyle name="通貨 3 3 2 2 2 2 2 2 3" xfId="3094" xr:uid="{3D664438-B3B1-40A5-98DB-0D7830A78C32}"/>
    <cellStyle name="通貨 3 3 2 2 2 2 2 3" xfId="1459" xr:uid="{00000000-0005-0000-0000-0000DE050000}"/>
    <cellStyle name="通貨 3 3 2 2 2 2 2 3 2" xfId="3478" xr:uid="{D5184555-4686-4712-9372-33BDD7C4DB88}"/>
    <cellStyle name="通貨 3 3 2 2 2 2 2 4" xfId="2227" xr:uid="{00000000-0005-0000-0000-0000DF050000}"/>
    <cellStyle name="通貨 3 3 2 2 2 2 2 4 2" xfId="4246" xr:uid="{2DEF4428-8C32-47E3-B41D-764DB8ED43A2}"/>
    <cellStyle name="通貨 3 3 2 2 2 2 2 5" xfId="2710" xr:uid="{BDD92B32-67AA-4029-9DBA-A5B307EE0C16}"/>
    <cellStyle name="通貨 3 3 2 2 2 2 3" xfId="883" xr:uid="{00000000-0005-0000-0000-0000E0050000}"/>
    <cellStyle name="通貨 3 3 2 2 2 2 3 2" xfId="1651" xr:uid="{00000000-0005-0000-0000-0000E1050000}"/>
    <cellStyle name="通貨 3 3 2 2 2 2 3 2 2" xfId="3670" xr:uid="{F0A0BCA4-F5B4-445A-AB97-7B4524149A7B}"/>
    <cellStyle name="通貨 3 3 2 2 2 2 3 3" xfId="2902" xr:uid="{0F9CC17E-47FD-4C1B-ABDB-805FFAAE32A2}"/>
    <cellStyle name="通貨 3 3 2 2 2 2 4" xfId="1267" xr:uid="{00000000-0005-0000-0000-0000E2050000}"/>
    <cellStyle name="通貨 3 3 2 2 2 2 4 2" xfId="3286" xr:uid="{D0D1D4D3-71C7-45B4-8B9D-BDC29653C12F}"/>
    <cellStyle name="通貨 3 3 2 2 2 2 5" xfId="2035" xr:uid="{00000000-0005-0000-0000-0000E3050000}"/>
    <cellStyle name="通貨 3 3 2 2 2 2 5 2" xfId="4054" xr:uid="{5DAE6D37-DC64-4A99-ACF6-B4AA7C5BB525}"/>
    <cellStyle name="通貨 3 3 2 2 2 2 6" xfId="2518" xr:uid="{DB5BADCB-6C65-462D-8520-0EAD87AB7D40}"/>
    <cellStyle name="通貨 3 3 2 2 2 3" xfId="595" xr:uid="{00000000-0005-0000-0000-0000E4050000}"/>
    <cellStyle name="通貨 3 3 2 2 2 3 2" xfId="979" xr:uid="{00000000-0005-0000-0000-0000E5050000}"/>
    <cellStyle name="通貨 3 3 2 2 2 3 2 2" xfId="1747" xr:uid="{00000000-0005-0000-0000-0000E6050000}"/>
    <cellStyle name="通貨 3 3 2 2 2 3 2 2 2" xfId="3766" xr:uid="{173F0A89-A68B-4EB1-BAA9-8E34FD1CD83C}"/>
    <cellStyle name="通貨 3 3 2 2 2 3 2 3" xfId="2998" xr:uid="{11E8AC2F-8238-474F-BD4A-6B893895E42E}"/>
    <cellStyle name="通貨 3 3 2 2 2 3 3" xfId="1363" xr:uid="{00000000-0005-0000-0000-0000E7050000}"/>
    <cellStyle name="通貨 3 3 2 2 2 3 3 2" xfId="3382" xr:uid="{2866B6D2-2A80-4FDD-B4C8-BA3D0524FDBB}"/>
    <cellStyle name="通貨 3 3 2 2 2 3 4" xfId="2131" xr:uid="{00000000-0005-0000-0000-0000E8050000}"/>
    <cellStyle name="通貨 3 3 2 2 2 3 4 2" xfId="4150" xr:uid="{0F7C748C-5F4E-488C-8CDF-C563FC8594BB}"/>
    <cellStyle name="通貨 3 3 2 2 2 3 5" xfId="2614" xr:uid="{A0DE6253-B50A-42B0-A9CD-0E318A026144}"/>
    <cellStyle name="通貨 3 3 2 2 2 4" xfId="787" xr:uid="{00000000-0005-0000-0000-0000E9050000}"/>
    <cellStyle name="通貨 3 3 2 2 2 4 2" xfId="1555" xr:uid="{00000000-0005-0000-0000-0000EA050000}"/>
    <cellStyle name="通貨 3 3 2 2 2 4 2 2" xfId="3574" xr:uid="{0C171131-3F84-4F55-80BC-5B309F5F8F97}"/>
    <cellStyle name="通貨 3 3 2 2 2 4 3" xfId="2806" xr:uid="{57B909E0-A6EC-45CC-83FA-9393DA761654}"/>
    <cellStyle name="通貨 3 3 2 2 2 5" xfId="1171" xr:uid="{00000000-0005-0000-0000-0000EB050000}"/>
    <cellStyle name="通貨 3 3 2 2 2 5 2" xfId="3190" xr:uid="{E7B5152A-B2E4-446A-916A-E02692F8D87C}"/>
    <cellStyle name="通貨 3 3 2 2 2 6" xfId="1939" xr:uid="{00000000-0005-0000-0000-0000EC050000}"/>
    <cellStyle name="通貨 3 3 2 2 2 6 2" xfId="3958" xr:uid="{71BBF5D4-9E05-4BDE-8FBD-713FE9D50AAE}"/>
    <cellStyle name="通貨 3 3 2 2 2 7" xfId="2422" xr:uid="{FB278C27-310E-4CC3-92E8-EA244B7289EC}"/>
    <cellStyle name="通貨 3 3 2 2 3" xfId="461" xr:uid="{00000000-0005-0000-0000-0000ED050000}"/>
    <cellStyle name="通貨 3 3 2 2 3 2" xfId="653" xr:uid="{00000000-0005-0000-0000-0000EE050000}"/>
    <cellStyle name="通貨 3 3 2 2 3 2 2" xfId="1037" xr:uid="{00000000-0005-0000-0000-0000EF050000}"/>
    <cellStyle name="通貨 3 3 2 2 3 2 2 2" xfId="1805" xr:uid="{00000000-0005-0000-0000-0000F0050000}"/>
    <cellStyle name="通貨 3 3 2 2 3 2 2 2 2" xfId="3824" xr:uid="{B3FB95AA-0913-4477-B7C6-6CC1C844F21C}"/>
    <cellStyle name="通貨 3 3 2 2 3 2 2 3" xfId="3056" xr:uid="{402B021C-87EA-48C3-A65F-D075C1E3BA5C}"/>
    <cellStyle name="通貨 3 3 2 2 3 2 3" xfId="1421" xr:uid="{00000000-0005-0000-0000-0000F1050000}"/>
    <cellStyle name="通貨 3 3 2 2 3 2 3 2" xfId="3440" xr:uid="{8869F153-566B-41BE-8E34-750AE2806A4E}"/>
    <cellStyle name="通貨 3 3 2 2 3 2 4" xfId="2189" xr:uid="{00000000-0005-0000-0000-0000F2050000}"/>
    <cellStyle name="通貨 3 3 2 2 3 2 4 2" xfId="4208" xr:uid="{891F83C9-C746-4512-8389-F48C6ACE2FBA}"/>
    <cellStyle name="通貨 3 3 2 2 3 2 5" xfId="2672" xr:uid="{840A5E27-D096-4436-A10D-3CB7075B9976}"/>
    <cellStyle name="通貨 3 3 2 2 3 3" xfId="845" xr:uid="{00000000-0005-0000-0000-0000F3050000}"/>
    <cellStyle name="通貨 3 3 2 2 3 3 2" xfId="1613" xr:uid="{00000000-0005-0000-0000-0000F4050000}"/>
    <cellStyle name="通貨 3 3 2 2 3 3 2 2" xfId="3632" xr:uid="{EB67EF88-16BC-4C9D-A1F2-A87EB4045F79}"/>
    <cellStyle name="通貨 3 3 2 2 3 3 3" xfId="2864" xr:uid="{4F484917-0AE1-4460-ADAF-3FE32608A213}"/>
    <cellStyle name="通貨 3 3 2 2 3 4" xfId="1229" xr:uid="{00000000-0005-0000-0000-0000F5050000}"/>
    <cellStyle name="通貨 3 3 2 2 3 4 2" xfId="3248" xr:uid="{A1A5447B-0DBA-4823-ADD1-8D2E4C723A1A}"/>
    <cellStyle name="通貨 3 3 2 2 3 5" xfId="1997" xr:uid="{00000000-0005-0000-0000-0000F6050000}"/>
    <cellStyle name="通貨 3 3 2 2 3 5 2" xfId="4016" xr:uid="{9026204A-E746-46ED-9CDB-E1E03DA05431}"/>
    <cellStyle name="通貨 3 3 2 2 3 6" xfId="2480" xr:uid="{4FABF664-1C05-485B-9845-974C20938EE6}"/>
    <cellStyle name="通貨 3 3 2 2 4" xfId="557" xr:uid="{00000000-0005-0000-0000-0000F7050000}"/>
    <cellStyle name="通貨 3 3 2 2 4 2" xfId="941" xr:uid="{00000000-0005-0000-0000-0000F8050000}"/>
    <cellStyle name="通貨 3 3 2 2 4 2 2" xfId="1709" xr:uid="{00000000-0005-0000-0000-0000F9050000}"/>
    <cellStyle name="通貨 3 3 2 2 4 2 2 2" xfId="3728" xr:uid="{96556D99-9AC0-48D2-8294-A5EC05371948}"/>
    <cellStyle name="通貨 3 3 2 2 4 2 3" xfId="2960" xr:uid="{FA7BF403-B12F-4C42-83A3-D45399D7521B}"/>
    <cellStyle name="通貨 3 3 2 2 4 3" xfId="1325" xr:uid="{00000000-0005-0000-0000-0000FA050000}"/>
    <cellStyle name="通貨 3 3 2 2 4 3 2" xfId="3344" xr:uid="{D36F734A-4E98-4DD1-A2E5-9CAC6EAD4AF2}"/>
    <cellStyle name="通貨 3 3 2 2 4 4" xfId="2093" xr:uid="{00000000-0005-0000-0000-0000FB050000}"/>
    <cellStyle name="通貨 3 3 2 2 4 4 2" xfId="4112" xr:uid="{84EC6D60-D26D-41FE-BB56-C9308DC46CB6}"/>
    <cellStyle name="通貨 3 3 2 2 4 5" xfId="2576" xr:uid="{D3BEC685-1D7F-4151-A9C2-AC06B27A9FC4}"/>
    <cellStyle name="通貨 3 3 2 2 5" xfId="749" xr:uid="{00000000-0005-0000-0000-0000FC050000}"/>
    <cellStyle name="通貨 3 3 2 2 5 2" xfId="1517" xr:uid="{00000000-0005-0000-0000-0000FD050000}"/>
    <cellStyle name="通貨 3 3 2 2 5 2 2" xfId="3536" xr:uid="{10C34FA2-20F5-4B1B-B0FC-A8E3F0F76DAA}"/>
    <cellStyle name="通貨 3 3 2 2 5 3" xfId="2768" xr:uid="{0DCEBEAC-2A3E-4CC6-AEFA-6180E0D06EB9}"/>
    <cellStyle name="通貨 3 3 2 2 6" xfId="1133" xr:uid="{00000000-0005-0000-0000-0000FE050000}"/>
    <cellStyle name="通貨 3 3 2 2 6 2" xfId="3152" xr:uid="{B55972D9-154A-4B50-933D-21C652B4F1A2}"/>
    <cellStyle name="通貨 3 3 2 2 7" xfId="1901" xr:uid="{00000000-0005-0000-0000-0000FF050000}"/>
    <cellStyle name="通貨 3 3 2 2 7 2" xfId="3920" xr:uid="{90AE5D00-882F-4856-BC90-9CB354AA96CB}"/>
    <cellStyle name="通貨 3 3 2 2 8" xfId="2384" xr:uid="{C9630BAE-F83C-43AD-90D8-9AF362CF28D3}"/>
    <cellStyle name="通貨 3 3 2 3" xfId="404" xr:uid="{00000000-0005-0000-0000-000000060000}"/>
    <cellStyle name="通貨 3 3 2 3 2" xfId="500" xr:uid="{00000000-0005-0000-0000-000001060000}"/>
    <cellStyle name="通貨 3 3 2 3 2 2" xfId="692" xr:uid="{00000000-0005-0000-0000-000002060000}"/>
    <cellStyle name="通貨 3 3 2 3 2 2 2" xfId="1076" xr:uid="{00000000-0005-0000-0000-000003060000}"/>
    <cellStyle name="通貨 3 3 2 3 2 2 2 2" xfId="1844" xr:uid="{00000000-0005-0000-0000-000004060000}"/>
    <cellStyle name="通貨 3 3 2 3 2 2 2 2 2" xfId="3863" xr:uid="{8B44EDB6-D236-462A-BC4A-8F0E6BD0FBC7}"/>
    <cellStyle name="通貨 3 3 2 3 2 2 2 3" xfId="3095" xr:uid="{F2ADBA58-BFAB-435E-BEBA-68410D944F93}"/>
    <cellStyle name="通貨 3 3 2 3 2 2 3" xfId="1460" xr:uid="{00000000-0005-0000-0000-000005060000}"/>
    <cellStyle name="通貨 3 3 2 3 2 2 3 2" xfId="3479" xr:uid="{E65DA82C-F8A1-4EEB-89AA-B71CFA6E33BC}"/>
    <cellStyle name="通貨 3 3 2 3 2 2 4" xfId="2228" xr:uid="{00000000-0005-0000-0000-000006060000}"/>
    <cellStyle name="通貨 3 3 2 3 2 2 4 2" xfId="4247" xr:uid="{D9D86786-AA7C-45F4-9929-E6657601B4CC}"/>
    <cellStyle name="通貨 3 3 2 3 2 2 5" xfId="2711" xr:uid="{627D5137-7DB7-4DC7-BB07-D3E8246A194E}"/>
    <cellStyle name="通貨 3 3 2 3 2 3" xfId="884" xr:uid="{00000000-0005-0000-0000-000007060000}"/>
    <cellStyle name="通貨 3 3 2 3 2 3 2" xfId="1652" xr:uid="{00000000-0005-0000-0000-000008060000}"/>
    <cellStyle name="通貨 3 3 2 3 2 3 2 2" xfId="3671" xr:uid="{D66C81A7-E759-46A6-89B8-62EE0298AA85}"/>
    <cellStyle name="通貨 3 3 2 3 2 3 3" xfId="2903" xr:uid="{13E68623-A7CD-4EC9-BF85-911C26262745}"/>
    <cellStyle name="通貨 3 3 2 3 2 4" xfId="1268" xr:uid="{00000000-0005-0000-0000-000009060000}"/>
    <cellStyle name="通貨 3 3 2 3 2 4 2" xfId="3287" xr:uid="{D923C1CD-A8ED-4DED-BA93-EAE492CB41D3}"/>
    <cellStyle name="通貨 3 3 2 3 2 5" xfId="2036" xr:uid="{00000000-0005-0000-0000-00000A060000}"/>
    <cellStyle name="通貨 3 3 2 3 2 5 2" xfId="4055" xr:uid="{35B8149F-2AFD-4D34-92C7-2B4723D05ACF}"/>
    <cellStyle name="通貨 3 3 2 3 2 6" xfId="2519" xr:uid="{DD56DD42-428B-404E-A193-84BEF9C4275B}"/>
    <cellStyle name="通貨 3 3 2 3 3" xfId="596" xr:uid="{00000000-0005-0000-0000-00000B060000}"/>
    <cellStyle name="通貨 3 3 2 3 3 2" xfId="980" xr:uid="{00000000-0005-0000-0000-00000C060000}"/>
    <cellStyle name="通貨 3 3 2 3 3 2 2" xfId="1748" xr:uid="{00000000-0005-0000-0000-00000D060000}"/>
    <cellStyle name="通貨 3 3 2 3 3 2 2 2" xfId="3767" xr:uid="{8A335D44-E38F-4E1F-B96C-0931B32DECA8}"/>
    <cellStyle name="通貨 3 3 2 3 3 2 3" xfId="2999" xr:uid="{C1F2DB12-3127-436F-B2DC-CEC1EACCBB7E}"/>
    <cellStyle name="通貨 3 3 2 3 3 3" xfId="1364" xr:uid="{00000000-0005-0000-0000-00000E060000}"/>
    <cellStyle name="通貨 3 3 2 3 3 3 2" xfId="3383" xr:uid="{2612EFFF-DE0F-4F21-BB68-80AD9F078DEF}"/>
    <cellStyle name="通貨 3 3 2 3 3 4" xfId="2132" xr:uid="{00000000-0005-0000-0000-00000F060000}"/>
    <cellStyle name="通貨 3 3 2 3 3 4 2" xfId="4151" xr:uid="{7D4F65C0-7052-4387-9CEF-3D5FB1AA1925}"/>
    <cellStyle name="通貨 3 3 2 3 3 5" xfId="2615" xr:uid="{719F8EA0-DAE6-4030-8C1D-8B013986A498}"/>
    <cellStyle name="通貨 3 3 2 3 4" xfId="788" xr:uid="{00000000-0005-0000-0000-000010060000}"/>
    <cellStyle name="通貨 3 3 2 3 4 2" xfId="1556" xr:uid="{00000000-0005-0000-0000-000011060000}"/>
    <cellStyle name="通貨 3 3 2 3 4 2 2" xfId="3575" xr:uid="{2F422521-CB72-4B81-9CF5-804D8E24CE87}"/>
    <cellStyle name="通貨 3 3 2 3 4 3" xfId="2807" xr:uid="{EF02F2A2-119C-4CD9-85DE-5F0617E4D0DF}"/>
    <cellStyle name="通貨 3 3 2 3 5" xfId="1172" xr:uid="{00000000-0005-0000-0000-000012060000}"/>
    <cellStyle name="通貨 3 3 2 3 5 2" xfId="3191" xr:uid="{229C2CA4-4A7F-4F3D-8240-C9A084FE5995}"/>
    <cellStyle name="通貨 3 3 2 3 6" xfId="1940" xr:uid="{00000000-0005-0000-0000-000013060000}"/>
    <cellStyle name="通貨 3 3 2 3 6 2" xfId="3959" xr:uid="{0EAA07FE-D2A2-4C45-B3C5-5438DCAFDCDA}"/>
    <cellStyle name="通貨 3 3 2 3 7" xfId="2423" xr:uid="{414B7E26-E8AC-45FB-A52E-1E3C48E30D6A}"/>
    <cellStyle name="通貨 3 3 2 4" xfId="443" xr:uid="{00000000-0005-0000-0000-000014060000}"/>
    <cellStyle name="通貨 3 3 2 4 2" xfId="635" xr:uid="{00000000-0005-0000-0000-000015060000}"/>
    <cellStyle name="通貨 3 3 2 4 2 2" xfId="1019" xr:uid="{00000000-0005-0000-0000-000016060000}"/>
    <cellStyle name="通貨 3 3 2 4 2 2 2" xfId="1787" xr:uid="{00000000-0005-0000-0000-000017060000}"/>
    <cellStyle name="通貨 3 3 2 4 2 2 2 2" xfId="3806" xr:uid="{35783F2A-4FD3-4E16-8119-36B9BDB36540}"/>
    <cellStyle name="通貨 3 3 2 4 2 2 3" xfId="3038" xr:uid="{3AF92572-DBC6-4D08-A336-9747987FA53A}"/>
    <cellStyle name="通貨 3 3 2 4 2 3" xfId="1403" xr:uid="{00000000-0005-0000-0000-000018060000}"/>
    <cellStyle name="通貨 3 3 2 4 2 3 2" xfId="3422" xr:uid="{EF7A6093-A685-4E57-93CC-5D560D1890EB}"/>
    <cellStyle name="通貨 3 3 2 4 2 4" xfId="2171" xr:uid="{00000000-0005-0000-0000-000019060000}"/>
    <cellStyle name="通貨 3 3 2 4 2 4 2" xfId="4190" xr:uid="{D76C1D92-C5C1-4A45-A2DA-DE40F83428BC}"/>
    <cellStyle name="通貨 3 3 2 4 2 5" xfId="2654" xr:uid="{A150AB28-E717-4BFB-9790-BDE99410DE58}"/>
    <cellStyle name="通貨 3 3 2 4 3" xfId="827" xr:uid="{00000000-0005-0000-0000-00001A060000}"/>
    <cellStyle name="通貨 3 3 2 4 3 2" xfId="1595" xr:uid="{00000000-0005-0000-0000-00001B060000}"/>
    <cellStyle name="通貨 3 3 2 4 3 2 2" xfId="3614" xr:uid="{ABDF0A36-C7DE-4657-BEB5-399C246C3995}"/>
    <cellStyle name="通貨 3 3 2 4 3 3" xfId="2846" xr:uid="{5BB62E04-0B90-4D41-89D7-8D5E3EC2E733}"/>
    <cellStyle name="通貨 3 3 2 4 4" xfId="1211" xr:uid="{00000000-0005-0000-0000-00001C060000}"/>
    <cellStyle name="通貨 3 3 2 4 4 2" xfId="3230" xr:uid="{2B9FA073-8C42-40FD-AB39-0EDB92955E23}"/>
    <cellStyle name="通貨 3 3 2 4 5" xfId="1979" xr:uid="{00000000-0005-0000-0000-00001D060000}"/>
    <cellStyle name="通貨 3 3 2 4 5 2" xfId="3998" xr:uid="{A5A499E7-73D2-4A6B-AC93-4DC408DD9F78}"/>
    <cellStyle name="通貨 3 3 2 4 6" xfId="2462" xr:uid="{51B50638-2B3E-4975-875F-978379485115}"/>
    <cellStyle name="通貨 3 3 2 5" xfId="539" xr:uid="{00000000-0005-0000-0000-00001E060000}"/>
    <cellStyle name="通貨 3 3 2 5 2" xfId="923" xr:uid="{00000000-0005-0000-0000-00001F060000}"/>
    <cellStyle name="通貨 3 3 2 5 2 2" xfId="1691" xr:uid="{00000000-0005-0000-0000-000020060000}"/>
    <cellStyle name="通貨 3 3 2 5 2 2 2" xfId="3710" xr:uid="{C921989E-E2CB-40BC-A622-4FC85973F96B}"/>
    <cellStyle name="通貨 3 3 2 5 2 3" xfId="2942" xr:uid="{74146294-6E73-48C5-95E7-9DE37B68129D}"/>
    <cellStyle name="通貨 3 3 2 5 3" xfId="1307" xr:uid="{00000000-0005-0000-0000-000021060000}"/>
    <cellStyle name="通貨 3 3 2 5 3 2" xfId="3326" xr:uid="{1D22E02C-E7E6-4E36-BA95-7367270D2B33}"/>
    <cellStyle name="通貨 3 3 2 5 4" xfId="2075" xr:uid="{00000000-0005-0000-0000-000022060000}"/>
    <cellStyle name="通貨 3 3 2 5 4 2" xfId="4094" xr:uid="{F7CFCE37-803D-47B0-AFA6-1884C10189C7}"/>
    <cellStyle name="通貨 3 3 2 5 5" xfId="2558" xr:uid="{8740A361-CB16-4A35-B10B-6FDBEDDF84CB}"/>
    <cellStyle name="通貨 3 3 2 6" xfId="731" xr:uid="{00000000-0005-0000-0000-000023060000}"/>
    <cellStyle name="通貨 3 3 2 6 2" xfId="1499" xr:uid="{00000000-0005-0000-0000-000024060000}"/>
    <cellStyle name="通貨 3 3 2 6 2 2" xfId="3518" xr:uid="{0FBD0E20-5E06-4A26-B512-AB00D171224F}"/>
    <cellStyle name="通貨 3 3 2 6 3" xfId="2750" xr:uid="{12C57C40-4AB8-45F8-A6B3-0C1CDBC3A74F}"/>
    <cellStyle name="通貨 3 3 2 7" xfId="1115" xr:uid="{00000000-0005-0000-0000-000025060000}"/>
    <cellStyle name="通貨 3 3 2 7 2" xfId="3134" xr:uid="{CE331FC9-FD7C-4CEB-9ED8-B957D174A0BE}"/>
    <cellStyle name="通貨 3 3 2 8" xfId="1883" xr:uid="{00000000-0005-0000-0000-000026060000}"/>
    <cellStyle name="通貨 3 3 2 8 2" xfId="3902" xr:uid="{C1D9EB08-EC6B-40BF-8D76-267CDAEBAE39}"/>
    <cellStyle name="通貨 3 3 2 9" xfId="2366" xr:uid="{F9BD626A-FDE1-4DC0-BEA8-A2B1BDA1A448}"/>
    <cellStyle name="通貨 3 3 3" xfId="365" xr:uid="{00000000-0005-0000-0000-000027060000}"/>
    <cellStyle name="通貨 3 3 3 2" xfId="405" xr:uid="{00000000-0005-0000-0000-000028060000}"/>
    <cellStyle name="通貨 3 3 3 2 2" xfId="501" xr:uid="{00000000-0005-0000-0000-000029060000}"/>
    <cellStyle name="通貨 3 3 3 2 2 2" xfId="693" xr:uid="{00000000-0005-0000-0000-00002A060000}"/>
    <cellStyle name="通貨 3 3 3 2 2 2 2" xfId="1077" xr:uid="{00000000-0005-0000-0000-00002B060000}"/>
    <cellStyle name="通貨 3 3 3 2 2 2 2 2" xfId="1845" xr:uid="{00000000-0005-0000-0000-00002C060000}"/>
    <cellStyle name="通貨 3 3 3 2 2 2 2 2 2" xfId="3864" xr:uid="{F2A87E56-05E2-4A3A-8AE7-F8BEC1F5CF0C}"/>
    <cellStyle name="通貨 3 3 3 2 2 2 2 3" xfId="3096" xr:uid="{07D6C723-A3BF-4377-AF0C-37616D715208}"/>
    <cellStyle name="通貨 3 3 3 2 2 2 3" xfId="1461" xr:uid="{00000000-0005-0000-0000-00002D060000}"/>
    <cellStyle name="通貨 3 3 3 2 2 2 3 2" xfId="3480" xr:uid="{81F484B3-5050-4E8F-B993-99BDF45DCE74}"/>
    <cellStyle name="通貨 3 3 3 2 2 2 4" xfId="2229" xr:uid="{00000000-0005-0000-0000-00002E060000}"/>
    <cellStyle name="通貨 3 3 3 2 2 2 4 2" xfId="4248" xr:uid="{1C1B8D88-220C-4C26-ADA5-F34ACD7BAFBF}"/>
    <cellStyle name="通貨 3 3 3 2 2 2 5" xfId="2712" xr:uid="{DDFF204B-DCF4-43C4-820A-44C919873F1E}"/>
    <cellStyle name="通貨 3 3 3 2 2 3" xfId="885" xr:uid="{00000000-0005-0000-0000-00002F060000}"/>
    <cellStyle name="通貨 3 3 3 2 2 3 2" xfId="1653" xr:uid="{00000000-0005-0000-0000-000030060000}"/>
    <cellStyle name="通貨 3 3 3 2 2 3 2 2" xfId="3672" xr:uid="{4BDEEE1A-52A1-4782-8DCD-E4DDDB7DF2B2}"/>
    <cellStyle name="通貨 3 3 3 2 2 3 3" xfId="2904" xr:uid="{6AD54436-BA8B-45CB-900E-1AC87F9F913C}"/>
    <cellStyle name="通貨 3 3 3 2 2 4" xfId="1269" xr:uid="{00000000-0005-0000-0000-000031060000}"/>
    <cellStyle name="通貨 3 3 3 2 2 4 2" xfId="3288" xr:uid="{FBD44EA7-BA61-4922-918A-F56B27FED42B}"/>
    <cellStyle name="通貨 3 3 3 2 2 5" xfId="2037" xr:uid="{00000000-0005-0000-0000-000032060000}"/>
    <cellStyle name="通貨 3 3 3 2 2 5 2" xfId="4056" xr:uid="{C088ED3E-B27B-434B-A84C-9A0F69AE64BB}"/>
    <cellStyle name="通貨 3 3 3 2 2 6" xfId="2520" xr:uid="{1A595865-2C28-45A7-9E5E-73B6658143A4}"/>
    <cellStyle name="通貨 3 3 3 2 3" xfId="597" xr:uid="{00000000-0005-0000-0000-000033060000}"/>
    <cellStyle name="通貨 3 3 3 2 3 2" xfId="981" xr:uid="{00000000-0005-0000-0000-000034060000}"/>
    <cellStyle name="通貨 3 3 3 2 3 2 2" xfId="1749" xr:uid="{00000000-0005-0000-0000-000035060000}"/>
    <cellStyle name="通貨 3 3 3 2 3 2 2 2" xfId="3768" xr:uid="{C4BD8B0D-D708-4F13-9673-E0AAB12F14B5}"/>
    <cellStyle name="通貨 3 3 3 2 3 2 3" xfId="3000" xr:uid="{6416A5AD-7D60-45A5-9D01-79452666F229}"/>
    <cellStyle name="通貨 3 3 3 2 3 3" xfId="1365" xr:uid="{00000000-0005-0000-0000-000036060000}"/>
    <cellStyle name="通貨 3 3 3 2 3 3 2" xfId="3384" xr:uid="{162B8A21-86EA-4A47-8D1C-253CDB8CFC40}"/>
    <cellStyle name="通貨 3 3 3 2 3 4" xfId="2133" xr:uid="{00000000-0005-0000-0000-000037060000}"/>
    <cellStyle name="通貨 3 3 3 2 3 4 2" xfId="4152" xr:uid="{E9E94CE2-2945-415F-ABD1-44E734DE2C02}"/>
    <cellStyle name="通貨 3 3 3 2 3 5" xfId="2616" xr:uid="{99B28045-4F01-470A-8B53-F6DCC5201B75}"/>
    <cellStyle name="通貨 3 3 3 2 4" xfId="789" xr:uid="{00000000-0005-0000-0000-000038060000}"/>
    <cellStyle name="通貨 3 3 3 2 4 2" xfId="1557" xr:uid="{00000000-0005-0000-0000-000039060000}"/>
    <cellStyle name="通貨 3 3 3 2 4 2 2" xfId="3576" xr:uid="{29928B8D-FF9E-415D-A7BD-20D04E6F39A3}"/>
    <cellStyle name="通貨 3 3 3 2 4 3" xfId="2808" xr:uid="{96B7C032-311E-4101-800D-65D12E67EF82}"/>
    <cellStyle name="通貨 3 3 3 2 5" xfId="1173" xr:uid="{00000000-0005-0000-0000-00003A060000}"/>
    <cellStyle name="通貨 3 3 3 2 5 2" xfId="3192" xr:uid="{778DB4F6-E0AB-48F8-9845-32D7A569EA02}"/>
    <cellStyle name="通貨 3 3 3 2 6" xfId="1941" xr:uid="{00000000-0005-0000-0000-00003B060000}"/>
    <cellStyle name="通貨 3 3 3 2 6 2" xfId="3960" xr:uid="{E54D6B1E-4EF4-4374-A9CD-D9568365B814}"/>
    <cellStyle name="通貨 3 3 3 2 7" xfId="2424" xr:uid="{6F082AC1-9B32-47FB-BAD5-BF517675B04A}"/>
    <cellStyle name="通貨 3 3 3 3" xfId="462" xr:uid="{00000000-0005-0000-0000-00003C060000}"/>
    <cellStyle name="通貨 3 3 3 3 2" xfId="654" xr:uid="{00000000-0005-0000-0000-00003D060000}"/>
    <cellStyle name="通貨 3 3 3 3 2 2" xfId="1038" xr:uid="{00000000-0005-0000-0000-00003E060000}"/>
    <cellStyle name="通貨 3 3 3 3 2 2 2" xfId="1806" xr:uid="{00000000-0005-0000-0000-00003F060000}"/>
    <cellStyle name="通貨 3 3 3 3 2 2 2 2" xfId="3825" xr:uid="{21C5D03C-ECCD-4867-9C5C-96AD0706932E}"/>
    <cellStyle name="通貨 3 3 3 3 2 2 3" xfId="3057" xr:uid="{BC5E86DB-72F4-4B97-A846-8C5A491DE86D}"/>
    <cellStyle name="通貨 3 3 3 3 2 3" xfId="1422" xr:uid="{00000000-0005-0000-0000-000040060000}"/>
    <cellStyle name="通貨 3 3 3 3 2 3 2" xfId="3441" xr:uid="{C732AE3A-2977-4135-9644-7F6B5947F2BA}"/>
    <cellStyle name="通貨 3 3 3 3 2 4" xfId="2190" xr:uid="{00000000-0005-0000-0000-000041060000}"/>
    <cellStyle name="通貨 3 3 3 3 2 4 2" xfId="4209" xr:uid="{BBF4690A-1949-4866-BD81-FCE089AE8F01}"/>
    <cellStyle name="通貨 3 3 3 3 2 5" xfId="2673" xr:uid="{A359D3E4-01EB-43AB-8BCF-FADBAAB9F546}"/>
    <cellStyle name="通貨 3 3 3 3 3" xfId="846" xr:uid="{00000000-0005-0000-0000-000042060000}"/>
    <cellStyle name="通貨 3 3 3 3 3 2" xfId="1614" xr:uid="{00000000-0005-0000-0000-000043060000}"/>
    <cellStyle name="通貨 3 3 3 3 3 2 2" xfId="3633" xr:uid="{A2C1DE88-827F-4F6C-906C-D6C8A3F4B000}"/>
    <cellStyle name="通貨 3 3 3 3 3 3" xfId="2865" xr:uid="{BC004378-5278-4317-A71F-70975C59AD39}"/>
    <cellStyle name="通貨 3 3 3 3 4" xfId="1230" xr:uid="{00000000-0005-0000-0000-000044060000}"/>
    <cellStyle name="通貨 3 3 3 3 4 2" xfId="3249" xr:uid="{23466B63-4DBF-4131-824E-1C4BFDB2394F}"/>
    <cellStyle name="通貨 3 3 3 3 5" xfId="1998" xr:uid="{00000000-0005-0000-0000-000045060000}"/>
    <cellStyle name="通貨 3 3 3 3 5 2" xfId="4017" xr:uid="{146426F9-2A38-4FF7-8E91-846E734045D3}"/>
    <cellStyle name="通貨 3 3 3 3 6" xfId="2481" xr:uid="{A161DCAC-1FC4-412E-8B7B-1BF54813B22B}"/>
    <cellStyle name="通貨 3 3 3 4" xfId="558" xr:uid="{00000000-0005-0000-0000-000046060000}"/>
    <cellStyle name="通貨 3 3 3 4 2" xfId="942" xr:uid="{00000000-0005-0000-0000-000047060000}"/>
    <cellStyle name="通貨 3 3 3 4 2 2" xfId="1710" xr:uid="{00000000-0005-0000-0000-000048060000}"/>
    <cellStyle name="通貨 3 3 3 4 2 2 2" xfId="3729" xr:uid="{BF493056-857F-4B87-BB64-0215E0F05287}"/>
    <cellStyle name="通貨 3 3 3 4 2 3" xfId="2961" xr:uid="{F099A29D-CB91-4293-9733-968751607410}"/>
    <cellStyle name="通貨 3 3 3 4 3" xfId="1326" xr:uid="{00000000-0005-0000-0000-000049060000}"/>
    <cellStyle name="通貨 3 3 3 4 3 2" xfId="3345" xr:uid="{F5270951-B9DF-475A-B98F-E75028FE756F}"/>
    <cellStyle name="通貨 3 3 3 4 4" xfId="2094" xr:uid="{00000000-0005-0000-0000-00004A060000}"/>
    <cellStyle name="通貨 3 3 3 4 4 2" xfId="4113" xr:uid="{B7A294B9-79F8-4FB8-A5E8-3D901E59549E}"/>
    <cellStyle name="通貨 3 3 3 4 5" xfId="2577" xr:uid="{E7855CCF-A8D9-4485-B138-7BCA94F673EC}"/>
    <cellStyle name="通貨 3 3 3 5" xfId="750" xr:uid="{00000000-0005-0000-0000-00004B060000}"/>
    <cellStyle name="通貨 3 3 3 5 2" xfId="1518" xr:uid="{00000000-0005-0000-0000-00004C060000}"/>
    <cellStyle name="通貨 3 3 3 5 2 2" xfId="3537" xr:uid="{13F62770-879D-4FC2-A987-1AF5A7ED3B1A}"/>
    <cellStyle name="通貨 3 3 3 5 3" xfId="2769" xr:uid="{F4A83968-F389-40EE-BDB0-942228419579}"/>
    <cellStyle name="通貨 3 3 3 6" xfId="1134" xr:uid="{00000000-0005-0000-0000-00004D060000}"/>
    <cellStyle name="通貨 3 3 3 6 2" xfId="3153" xr:uid="{9B6B032D-A75B-4A59-B6AB-5EC4DAFE72C1}"/>
    <cellStyle name="通貨 3 3 3 7" xfId="1902" xr:uid="{00000000-0005-0000-0000-00004E060000}"/>
    <cellStyle name="通貨 3 3 3 7 2" xfId="3921" xr:uid="{245DD12D-321E-4FA5-81F0-D24A9D0F6560}"/>
    <cellStyle name="通貨 3 3 3 8" xfId="2385" xr:uid="{37BBADBA-5E9D-4C60-AFA0-0D1B01CFF1E2}"/>
    <cellStyle name="通貨 3 3 4" xfId="406" xr:uid="{00000000-0005-0000-0000-00004F060000}"/>
    <cellStyle name="通貨 3 3 4 2" xfId="502" xr:uid="{00000000-0005-0000-0000-000050060000}"/>
    <cellStyle name="通貨 3 3 4 2 2" xfId="694" xr:uid="{00000000-0005-0000-0000-000051060000}"/>
    <cellStyle name="通貨 3 3 4 2 2 2" xfId="1078" xr:uid="{00000000-0005-0000-0000-000052060000}"/>
    <cellStyle name="通貨 3 3 4 2 2 2 2" xfId="1846" xr:uid="{00000000-0005-0000-0000-000053060000}"/>
    <cellStyle name="通貨 3 3 4 2 2 2 2 2" xfId="3865" xr:uid="{2639FE1B-6A31-403E-BFD2-1ED9EB34D8B3}"/>
    <cellStyle name="通貨 3 3 4 2 2 2 3" xfId="3097" xr:uid="{C2DC750D-83B5-4450-B685-1B94D8EC4D4B}"/>
    <cellStyle name="通貨 3 3 4 2 2 3" xfId="1462" xr:uid="{00000000-0005-0000-0000-000054060000}"/>
    <cellStyle name="通貨 3 3 4 2 2 3 2" xfId="3481" xr:uid="{6328758F-9E81-4038-A291-A205278EFB58}"/>
    <cellStyle name="通貨 3 3 4 2 2 4" xfId="2230" xr:uid="{00000000-0005-0000-0000-000055060000}"/>
    <cellStyle name="通貨 3 3 4 2 2 4 2" xfId="4249" xr:uid="{56AD5747-DD6A-4D34-BF67-DD93592975B7}"/>
    <cellStyle name="通貨 3 3 4 2 2 5" xfId="2713" xr:uid="{B417E955-F03B-447E-A7D2-46029099E0A3}"/>
    <cellStyle name="通貨 3 3 4 2 3" xfId="886" xr:uid="{00000000-0005-0000-0000-000056060000}"/>
    <cellStyle name="通貨 3 3 4 2 3 2" xfId="1654" xr:uid="{00000000-0005-0000-0000-000057060000}"/>
    <cellStyle name="通貨 3 3 4 2 3 2 2" xfId="3673" xr:uid="{12E25A17-3C69-4C84-885A-F893CD242146}"/>
    <cellStyle name="通貨 3 3 4 2 3 3" xfId="2905" xr:uid="{17413B83-1E23-4518-B940-C956B1D42103}"/>
    <cellStyle name="通貨 3 3 4 2 4" xfId="1270" xr:uid="{00000000-0005-0000-0000-000058060000}"/>
    <cellStyle name="通貨 3 3 4 2 4 2" xfId="3289" xr:uid="{2CD8AD6E-FE2B-479A-A356-7A368A2FFC27}"/>
    <cellStyle name="通貨 3 3 4 2 5" xfId="2038" xr:uid="{00000000-0005-0000-0000-000059060000}"/>
    <cellStyle name="通貨 3 3 4 2 5 2" xfId="4057" xr:uid="{2B3F5D14-6328-4BC7-8A2E-53EE3BF648BE}"/>
    <cellStyle name="通貨 3 3 4 2 6" xfId="2521" xr:uid="{76049D61-99A9-42DA-AD66-5B38870713E4}"/>
    <cellStyle name="通貨 3 3 4 3" xfId="598" xr:uid="{00000000-0005-0000-0000-00005A060000}"/>
    <cellStyle name="通貨 3 3 4 3 2" xfId="982" xr:uid="{00000000-0005-0000-0000-00005B060000}"/>
    <cellStyle name="通貨 3 3 4 3 2 2" xfId="1750" xr:uid="{00000000-0005-0000-0000-00005C060000}"/>
    <cellStyle name="通貨 3 3 4 3 2 2 2" xfId="3769" xr:uid="{DA9BBF79-9E8B-4BAF-B343-76C1C0BE1EBF}"/>
    <cellStyle name="通貨 3 3 4 3 2 3" xfId="3001" xr:uid="{D8CB35A0-6C2A-4631-9EF1-E144FB75DC04}"/>
    <cellStyle name="通貨 3 3 4 3 3" xfId="1366" xr:uid="{00000000-0005-0000-0000-00005D060000}"/>
    <cellStyle name="通貨 3 3 4 3 3 2" xfId="3385" xr:uid="{A5766B85-AB79-48F0-B14A-C8B8B60788ED}"/>
    <cellStyle name="通貨 3 3 4 3 4" xfId="2134" xr:uid="{00000000-0005-0000-0000-00005E060000}"/>
    <cellStyle name="通貨 3 3 4 3 4 2" xfId="4153" xr:uid="{60CA6ABD-25BC-4DDC-8DD8-ABFA688EDF02}"/>
    <cellStyle name="通貨 3 3 4 3 5" xfId="2617" xr:uid="{33AE4901-9DD0-4BD3-9EDB-63B3C9C5B34F}"/>
    <cellStyle name="通貨 3 3 4 4" xfId="790" xr:uid="{00000000-0005-0000-0000-00005F060000}"/>
    <cellStyle name="通貨 3 3 4 4 2" xfId="1558" xr:uid="{00000000-0005-0000-0000-000060060000}"/>
    <cellStyle name="通貨 3 3 4 4 2 2" xfId="3577" xr:uid="{B8FC8952-3F2E-4DC1-A0C9-FE4BE3A40BE1}"/>
    <cellStyle name="通貨 3 3 4 4 3" xfId="2809" xr:uid="{0D107B10-D903-4418-99D8-216CCB784E86}"/>
    <cellStyle name="通貨 3 3 4 5" xfId="1174" xr:uid="{00000000-0005-0000-0000-000061060000}"/>
    <cellStyle name="通貨 3 3 4 5 2" xfId="3193" xr:uid="{7FBCFB48-C7CA-4A88-9B2F-D4E75D9A46E4}"/>
    <cellStyle name="通貨 3 3 4 6" xfId="1942" xr:uid="{00000000-0005-0000-0000-000062060000}"/>
    <cellStyle name="通貨 3 3 4 6 2" xfId="3961" xr:uid="{24620D8A-72A0-42C5-A019-D1C3461C5394}"/>
    <cellStyle name="通貨 3 3 4 7" xfId="2425" xr:uid="{D26C67EA-E788-4BB3-B29D-24141BFBA637}"/>
    <cellStyle name="通貨 3 3 5" xfId="431" xr:uid="{00000000-0005-0000-0000-000063060000}"/>
    <cellStyle name="通貨 3 3 5 2" xfId="623" xr:uid="{00000000-0005-0000-0000-000064060000}"/>
    <cellStyle name="通貨 3 3 5 2 2" xfId="1007" xr:uid="{00000000-0005-0000-0000-000065060000}"/>
    <cellStyle name="通貨 3 3 5 2 2 2" xfId="1775" xr:uid="{00000000-0005-0000-0000-000066060000}"/>
    <cellStyle name="通貨 3 3 5 2 2 2 2" xfId="3794" xr:uid="{4166D29D-EDE5-4BF0-B965-F5785B6FCF3E}"/>
    <cellStyle name="通貨 3 3 5 2 2 3" xfId="3026" xr:uid="{9C741E9F-EBA4-439C-A909-E0F783F4DF3B}"/>
    <cellStyle name="通貨 3 3 5 2 3" xfId="1391" xr:uid="{00000000-0005-0000-0000-000067060000}"/>
    <cellStyle name="通貨 3 3 5 2 3 2" xfId="3410" xr:uid="{8989BDF7-6B59-470E-95B1-7E6D1FFA2802}"/>
    <cellStyle name="通貨 3 3 5 2 4" xfId="2159" xr:uid="{00000000-0005-0000-0000-000068060000}"/>
    <cellStyle name="通貨 3 3 5 2 4 2" xfId="4178" xr:uid="{5C48283B-0732-4C9E-ABA0-D3F306A7DECF}"/>
    <cellStyle name="通貨 3 3 5 2 5" xfId="2642" xr:uid="{A48DC6F4-527B-4B86-8553-60974F80799F}"/>
    <cellStyle name="通貨 3 3 5 3" xfId="815" xr:uid="{00000000-0005-0000-0000-000069060000}"/>
    <cellStyle name="通貨 3 3 5 3 2" xfId="1583" xr:uid="{00000000-0005-0000-0000-00006A060000}"/>
    <cellStyle name="通貨 3 3 5 3 2 2" xfId="3602" xr:uid="{83A0B76A-9A15-457F-BFCA-A3FF3199EA3D}"/>
    <cellStyle name="通貨 3 3 5 3 3" xfId="2834" xr:uid="{1B34113D-521B-446B-B54E-F267C27BB57E}"/>
    <cellStyle name="通貨 3 3 5 4" xfId="1199" xr:uid="{00000000-0005-0000-0000-00006B060000}"/>
    <cellStyle name="通貨 3 3 5 4 2" xfId="3218" xr:uid="{FC04DBF1-2E13-48A7-9BC4-4FFE5C1A1788}"/>
    <cellStyle name="通貨 3 3 5 5" xfId="1967" xr:uid="{00000000-0005-0000-0000-00006C060000}"/>
    <cellStyle name="通貨 3 3 5 5 2" xfId="3986" xr:uid="{B606ABBB-69B0-4F35-BAA6-6C1DD8323E17}"/>
    <cellStyle name="通貨 3 3 5 6" xfId="2450" xr:uid="{629C7AEC-BBD3-4A78-8739-D6F1F35B6A53}"/>
    <cellStyle name="通貨 3 3 6" xfId="527" xr:uid="{00000000-0005-0000-0000-00006D060000}"/>
    <cellStyle name="通貨 3 3 6 2" xfId="911" xr:uid="{00000000-0005-0000-0000-00006E060000}"/>
    <cellStyle name="通貨 3 3 6 2 2" xfId="1679" xr:uid="{00000000-0005-0000-0000-00006F060000}"/>
    <cellStyle name="通貨 3 3 6 2 2 2" xfId="3698" xr:uid="{9D7B9A00-044B-4201-A39A-6B506AEC2EA4}"/>
    <cellStyle name="通貨 3 3 6 2 3" xfId="2930" xr:uid="{C1418343-0C13-46B7-9810-8B1F921EDEE4}"/>
    <cellStyle name="通貨 3 3 6 3" xfId="1295" xr:uid="{00000000-0005-0000-0000-000070060000}"/>
    <cellStyle name="通貨 3 3 6 3 2" xfId="3314" xr:uid="{0FB08C9A-5750-4833-8968-A95621BB011C}"/>
    <cellStyle name="通貨 3 3 6 4" xfId="2063" xr:uid="{00000000-0005-0000-0000-000071060000}"/>
    <cellStyle name="通貨 3 3 6 4 2" xfId="4082" xr:uid="{213DFF1F-8C51-445E-BEF9-560157907D1D}"/>
    <cellStyle name="通貨 3 3 6 5" xfId="2546" xr:uid="{A5A4B164-288D-4ABD-9CFD-96A5B634441D}"/>
    <cellStyle name="通貨 3 3 7" xfId="719" xr:uid="{00000000-0005-0000-0000-000072060000}"/>
    <cellStyle name="通貨 3 3 7 2" xfId="1487" xr:uid="{00000000-0005-0000-0000-000073060000}"/>
    <cellStyle name="通貨 3 3 7 2 2" xfId="3506" xr:uid="{B61DAB2A-14CE-49C8-A630-8F4C22D1CDB0}"/>
    <cellStyle name="通貨 3 3 7 3" xfId="2738" xr:uid="{93CE2F24-5E08-4FAC-BB1A-B71082A0A587}"/>
    <cellStyle name="通貨 3 3 8" xfId="1103" xr:uid="{00000000-0005-0000-0000-000074060000}"/>
    <cellStyle name="通貨 3 3 8 2" xfId="3122" xr:uid="{0188CDA0-51EF-42FD-A8F9-6EE9A4B5B109}"/>
    <cellStyle name="通貨 3 3 9" xfId="1871" xr:uid="{00000000-0005-0000-0000-000075060000}"/>
    <cellStyle name="通貨 3 3 9 2" xfId="3890" xr:uid="{61FA22F3-0D6F-4D8B-9D3B-7B57B82E3531}"/>
    <cellStyle name="通貨 4" xfId="324" xr:uid="{00000000-0005-0000-0000-000076060000}"/>
    <cellStyle name="通貨 4 2" xfId="330" xr:uid="{00000000-0005-0000-0000-000077060000}"/>
    <cellStyle name="通貨 4 2 10" xfId="2350" xr:uid="{0C022A7D-E7C2-4102-BE53-F92E88499211}"/>
    <cellStyle name="通貨 4 2 2" xfId="342" xr:uid="{00000000-0005-0000-0000-000078060000}"/>
    <cellStyle name="通貨 4 2 2 2" xfId="366" xr:uid="{00000000-0005-0000-0000-000079060000}"/>
    <cellStyle name="通貨 4 2 2 2 2" xfId="407" xr:uid="{00000000-0005-0000-0000-00007A060000}"/>
    <cellStyle name="通貨 4 2 2 2 2 2" xfId="503" xr:uid="{00000000-0005-0000-0000-00007B060000}"/>
    <cellStyle name="通貨 4 2 2 2 2 2 2" xfId="695" xr:uid="{00000000-0005-0000-0000-00007C060000}"/>
    <cellStyle name="通貨 4 2 2 2 2 2 2 2" xfId="1079" xr:uid="{00000000-0005-0000-0000-00007D060000}"/>
    <cellStyle name="通貨 4 2 2 2 2 2 2 2 2" xfId="1847" xr:uid="{00000000-0005-0000-0000-00007E060000}"/>
    <cellStyle name="通貨 4 2 2 2 2 2 2 2 2 2" xfId="3866" xr:uid="{8A0EB501-7F1C-4D05-9AC0-1AC525AC874E}"/>
    <cellStyle name="通貨 4 2 2 2 2 2 2 2 3" xfId="3098" xr:uid="{EF66CFE4-032E-498B-A6E8-63EDDD9D5B3F}"/>
    <cellStyle name="通貨 4 2 2 2 2 2 2 3" xfId="1463" xr:uid="{00000000-0005-0000-0000-00007F060000}"/>
    <cellStyle name="通貨 4 2 2 2 2 2 2 3 2" xfId="3482" xr:uid="{28804018-B590-4FDE-8763-BBB43FC17452}"/>
    <cellStyle name="通貨 4 2 2 2 2 2 2 4" xfId="2231" xr:uid="{00000000-0005-0000-0000-000080060000}"/>
    <cellStyle name="通貨 4 2 2 2 2 2 2 4 2" xfId="4250" xr:uid="{CDE1D334-8748-48DD-BAC1-E4B0B951CBA3}"/>
    <cellStyle name="通貨 4 2 2 2 2 2 2 5" xfId="2714" xr:uid="{BC67264C-300A-4B1E-8B55-9DC82A414080}"/>
    <cellStyle name="通貨 4 2 2 2 2 2 3" xfId="887" xr:uid="{00000000-0005-0000-0000-000081060000}"/>
    <cellStyle name="通貨 4 2 2 2 2 2 3 2" xfId="1655" xr:uid="{00000000-0005-0000-0000-000082060000}"/>
    <cellStyle name="通貨 4 2 2 2 2 2 3 2 2" xfId="3674" xr:uid="{2FE460D9-28A7-4ACB-8429-9456447F502B}"/>
    <cellStyle name="通貨 4 2 2 2 2 2 3 3" xfId="2906" xr:uid="{91F556D0-F9CE-4BD3-B115-47F2BDBE87E7}"/>
    <cellStyle name="通貨 4 2 2 2 2 2 4" xfId="1271" xr:uid="{00000000-0005-0000-0000-000083060000}"/>
    <cellStyle name="通貨 4 2 2 2 2 2 4 2" xfId="3290" xr:uid="{2545A043-7D53-42FE-A98C-D6C7897FD23B}"/>
    <cellStyle name="通貨 4 2 2 2 2 2 5" xfId="2039" xr:uid="{00000000-0005-0000-0000-000084060000}"/>
    <cellStyle name="通貨 4 2 2 2 2 2 5 2" xfId="4058" xr:uid="{2BD3AC96-ABBA-4A9F-8536-188E8042CF5F}"/>
    <cellStyle name="通貨 4 2 2 2 2 2 6" xfId="2522" xr:uid="{9487B3DF-30D6-4CF6-8629-3611D7B26AAD}"/>
    <cellStyle name="通貨 4 2 2 2 2 3" xfId="599" xr:uid="{00000000-0005-0000-0000-000085060000}"/>
    <cellStyle name="通貨 4 2 2 2 2 3 2" xfId="983" xr:uid="{00000000-0005-0000-0000-000086060000}"/>
    <cellStyle name="通貨 4 2 2 2 2 3 2 2" xfId="1751" xr:uid="{00000000-0005-0000-0000-000087060000}"/>
    <cellStyle name="通貨 4 2 2 2 2 3 2 2 2" xfId="3770" xr:uid="{9B8B7730-B48A-4AB7-A248-800149EFE878}"/>
    <cellStyle name="通貨 4 2 2 2 2 3 2 3" xfId="3002" xr:uid="{FED0A848-8B9F-4279-AD4C-B309AE59259B}"/>
    <cellStyle name="通貨 4 2 2 2 2 3 3" xfId="1367" xr:uid="{00000000-0005-0000-0000-000088060000}"/>
    <cellStyle name="通貨 4 2 2 2 2 3 3 2" xfId="3386" xr:uid="{D0A7E83D-94F0-4E1C-8F91-5C6DDEA166B8}"/>
    <cellStyle name="通貨 4 2 2 2 2 3 4" xfId="2135" xr:uid="{00000000-0005-0000-0000-000089060000}"/>
    <cellStyle name="通貨 4 2 2 2 2 3 4 2" xfId="4154" xr:uid="{30934ADD-8391-4510-AD1A-305151A2EF3D}"/>
    <cellStyle name="通貨 4 2 2 2 2 3 5" xfId="2618" xr:uid="{1821C09E-19C6-4F9A-AAB7-1070269CA972}"/>
    <cellStyle name="通貨 4 2 2 2 2 4" xfId="791" xr:uid="{00000000-0005-0000-0000-00008A060000}"/>
    <cellStyle name="通貨 4 2 2 2 2 4 2" xfId="1559" xr:uid="{00000000-0005-0000-0000-00008B060000}"/>
    <cellStyle name="通貨 4 2 2 2 2 4 2 2" xfId="3578" xr:uid="{BD9E085E-F829-4996-ABA8-B405BB601C2D}"/>
    <cellStyle name="通貨 4 2 2 2 2 4 3" xfId="2810" xr:uid="{94983512-740D-4FCE-AE00-463FFFF18233}"/>
    <cellStyle name="通貨 4 2 2 2 2 5" xfId="1175" xr:uid="{00000000-0005-0000-0000-00008C060000}"/>
    <cellStyle name="通貨 4 2 2 2 2 5 2" xfId="3194" xr:uid="{3015F5CB-05DA-4BEA-BC9F-3B3AEFFCE807}"/>
    <cellStyle name="通貨 4 2 2 2 2 6" xfId="1943" xr:uid="{00000000-0005-0000-0000-00008D060000}"/>
    <cellStyle name="通貨 4 2 2 2 2 6 2" xfId="3962" xr:uid="{73644F92-199F-47D2-9345-FACCEC041F16}"/>
    <cellStyle name="通貨 4 2 2 2 2 7" xfId="2426" xr:uid="{8D7C682D-F07C-46D5-AF23-43E552FC3DCE}"/>
    <cellStyle name="通貨 4 2 2 2 3" xfId="463" xr:uid="{00000000-0005-0000-0000-00008E060000}"/>
    <cellStyle name="通貨 4 2 2 2 3 2" xfId="655" xr:uid="{00000000-0005-0000-0000-00008F060000}"/>
    <cellStyle name="通貨 4 2 2 2 3 2 2" xfId="1039" xr:uid="{00000000-0005-0000-0000-000090060000}"/>
    <cellStyle name="通貨 4 2 2 2 3 2 2 2" xfId="1807" xr:uid="{00000000-0005-0000-0000-000091060000}"/>
    <cellStyle name="通貨 4 2 2 2 3 2 2 2 2" xfId="3826" xr:uid="{E0BE528C-EDF3-4AA8-9C6A-9604138422C3}"/>
    <cellStyle name="通貨 4 2 2 2 3 2 2 3" xfId="3058" xr:uid="{26084083-C56C-42BF-A8F6-1A5F77BD1BA9}"/>
    <cellStyle name="通貨 4 2 2 2 3 2 3" xfId="1423" xr:uid="{00000000-0005-0000-0000-000092060000}"/>
    <cellStyle name="通貨 4 2 2 2 3 2 3 2" xfId="3442" xr:uid="{24F43F89-8B2E-4740-A895-B698623CCAD0}"/>
    <cellStyle name="通貨 4 2 2 2 3 2 4" xfId="2191" xr:uid="{00000000-0005-0000-0000-000093060000}"/>
    <cellStyle name="通貨 4 2 2 2 3 2 4 2" xfId="4210" xr:uid="{1B5E2693-35F9-4274-A8AE-8E9435692BC1}"/>
    <cellStyle name="通貨 4 2 2 2 3 2 5" xfId="2674" xr:uid="{311AB8BE-CAEA-451A-A1E2-8069935F8F95}"/>
    <cellStyle name="通貨 4 2 2 2 3 3" xfId="847" xr:uid="{00000000-0005-0000-0000-000094060000}"/>
    <cellStyle name="通貨 4 2 2 2 3 3 2" xfId="1615" xr:uid="{00000000-0005-0000-0000-000095060000}"/>
    <cellStyle name="通貨 4 2 2 2 3 3 2 2" xfId="3634" xr:uid="{FD934C9B-E8DE-4CD7-B339-E47E48D7E112}"/>
    <cellStyle name="通貨 4 2 2 2 3 3 3" xfId="2866" xr:uid="{D6D47304-8F4C-4C99-9ADA-4319C66DCC50}"/>
    <cellStyle name="通貨 4 2 2 2 3 4" xfId="1231" xr:uid="{00000000-0005-0000-0000-000096060000}"/>
    <cellStyle name="通貨 4 2 2 2 3 4 2" xfId="3250" xr:uid="{BFBBC491-02A6-4FCB-B298-BA6466EFC221}"/>
    <cellStyle name="通貨 4 2 2 2 3 5" xfId="1999" xr:uid="{00000000-0005-0000-0000-000097060000}"/>
    <cellStyle name="通貨 4 2 2 2 3 5 2" xfId="4018" xr:uid="{BF7E0529-591B-4FD3-8C5D-1CEB1DA7D7BF}"/>
    <cellStyle name="通貨 4 2 2 2 3 6" xfId="2482" xr:uid="{43E5A08F-FA3C-4799-BE63-5DE1908A6DFF}"/>
    <cellStyle name="通貨 4 2 2 2 4" xfId="559" xr:uid="{00000000-0005-0000-0000-000098060000}"/>
    <cellStyle name="通貨 4 2 2 2 4 2" xfId="943" xr:uid="{00000000-0005-0000-0000-000099060000}"/>
    <cellStyle name="通貨 4 2 2 2 4 2 2" xfId="1711" xr:uid="{00000000-0005-0000-0000-00009A060000}"/>
    <cellStyle name="通貨 4 2 2 2 4 2 2 2" xfId="3730" xr:uid="{46830660-8295-414A-9881-9D19184A1C7D}"/>
    <cellStyle name="通貨 4 2 2 2 4 2 3" xfId="2962" xr:uid="{514D5BF6-BC92-4F0F-9114-C5063D29B48B}"/>
    <cellStyle name="通貨 4 2 2 2 4 3" xfId="1327" xr:uid="{00000000-0005-0000-0000-00009B060000}"/>
    <cellStyle name="通貨 4 2 2 2 4 3 2" xfId="3346" xr:uid="{534D9DC6-332E-4A3B-8DA9-BD65F34FBCB0}"/>
    <cellStyle name="通貨 4 2 2 2 4 4" xfId="2095" xr:uid="{00000000-0005-0000-0000-00009C060000}"/>
    <cellStyle name="通貨 4 2 2 2 4 4 2" xfId="4114" xr:uid="{06D0B843-5651-4A4C-967C-1492AB477120}"/>
    <cellStyle name="通貨 4 2 2 2 4 5" xfId="2578" xr:uid="{71FA237F-F9D2-461F-AD65-EFC0EE250887}"/>
    <cellStyle name="通貨 4 2 2 2 5" xfId="751" xr:uid="{00000000-0005-0000-0000-00009D060000}"/>
    <cellStyle name="通貨 4 2 2 2 5 2" xfId="1519" xr:uid="{00000000-0005-0000-0000-00009E060000}"/>
    <cellStyle name="通貨 4 2 2 2 5 2 2" xfId="3538" xr:uid="{CAD91836-8C3E-4021-9ED1-F005CEC3EAD1}"/>
    <cellStyle name="通貨 4 2 2 2 5 3" xfId="2770" xr:uid="{28A38CE4-2EBB-4B0E-896B-416640BC4F29}"/>
    <cellStyle name="通貨 4 2 2 2 6" xfId="1135" xr:uid="{00000000-0005-0000-0000-00009F060000}"/>
    <cellStyle name="通貨 4 2 2 2 6 2" xfId="3154" xr:uid="{320A5D58-977E-47D1-9B7E-0F06E6065952}"/>
    <cellStyle name="通貨 4 2 2 2 7" xfId="1903" xr:uid="{00000000-0005-0000-0000-0000A0060000}"/>
    <cellStyle name="通貨 4 2 2 2 7 2" xfId="3922" xr:uid="{FD1B0097-DD63-4425-8DF3-7F21AE4559A0}"/>
    <cellStyle name="通貨 4 2 2 2 8" xfId="2386" xr:uid="{AC0935BB-BAEE-4D80-AB8D-DB1F8AAB5A7E}"/>
    <cellStyle name="通貨 4 2 2 3" xfId="408" xr:uid="{00000000-0005-0000-0000-0000A1060000}"/>
    <cellStyle name="通貨 4 2 2 3 2" xfId="504" xr:uid="{00000000-0005-0000-0000-0000A2060000}"/>
    <cellStyle name="通貨 4 2 2 3 2 2" xfId="696" xr:uid="{00000000-0005-0000-0000-0000A3060000}"/>
    <cellStyle name="通貨 4 2 2 3 2 2 2" xfId="1080" xr:uid="{00000000-0005-0000-0000-0000A4060000}"/>
    <cellStyle name="通貨 4 2 2 3 2 2 2 2" xfId="1848" xr:uid="{00000000-0005-0000-0000-0000A5060000}"/>
    <cellStyle name="通貨 4 2 2 3 2 2 2 2 2" xfId="3867" xr:uid="{F08891F0-62D0-40A3-ACB5-AE49F7C03E78}"/>
    <cellStyle name="通貨 4 2 2 3 2 2 2 3" xfId="3099" xr:uid="{F6392DFD-2055-437A-9861-EA3454D859D9}"/>
    <cellStyle name="通貨 4 2 2 3 2 2 3" xfId="1464" xr:uid="{00000000-0005-0000-0000-0000A6060000}"/>
    <cellStyle name="通貨 4 2 2 3 2 2 3 2" xfId="3483" xr:uid="{E77353CB-91D5-4761-A9AD-3A87CC6C0D93}"/>
    <cellStyle name="通貨 4 2 2 3 2 2 4" xfId="2232" xr:uid="{00000000-0005-0000-0000-0000A7060000}"/>
    <cellStyle name="通貨 4 2 2 3 2 2 4 2" xfId="4251" xr:uid="{99DE063A-4B9F-41B3-BE02-CC181E3E785B}"/>
    <cellStyle name="通貨 4 2 2 3 2 2 5" xfId="2715" xr:uid="{8655EB25-D721-42EB-81F0-37739FA5B94C}"/>
    <cellStyle name="通貨 4 2 2 3 2 3" xfId="888" xr:uid="{00000000-0005-0000-0000-0000A8060000}"/>
    <cellStyle name="通貨 4 2 2 3 2 3 2" xfId="1656" xr:uid="{00000000-0005-0000-0000-0000A9060000}"/>
    <cellStyle name="通貨 4 2 2 3 2 3 2 2" xfId="3675" xr:uid="{94B651E4-01AE-40D7-A54A-8E538B83BCC4}"/>
    <cellStyle name="通貨 4 2 2 3 2 3 3" xfId="2907" xr:uid="{A5BE324C-6FD9-4367-A4DD-CD4C21EAC156}"/>
    <cellStyle name="通貨 4 2 2 3 2 4" xfId="1272" xr:uid="{00000000-0005-0000-0000-0000AA060000}"/>
    <cellStyle name="通貨 4 2 2 3 2 4 2" xfId="3291" xr:uid="{6A22D228-6F0A-4A13-A997-44C94C4524B0}"/>
    <cellStyle name="通貨 4 2 2 3 2 5" xfId="2040" xr:uid="{00000000-0005-0000-0000-0000AB060000}"/>
    <cellStyle name="通貨 4 2 2 3 2 5 2" xfId="4059" xr:uid="{70634140-BB21-4B10-A6D6-09219450A618}"/>
    <cellStyle name="通貨 4 2 2 3 2 6" xfId="2523" xr:uid="{9A485597-E499-415A-A47F-054FA9A066D6}"/>
    <cellStyle name="通貨 4 2 2 3 3" xfId="600" xr:uid="{00000000-0005-0000-0000-0000AC060000}"/>
    <cellStyle name="通貨 4 2 2 3 3 2" xfId="984" xr:uid="{00000000-0005-0000-0000-0000AD060000}"/>
    <cellStyle name="通貨 4 2 2 3 3 2 2" xfId="1752" xr:uid="{00000000-0005-0000-0000-0000AE060000}"/>
    <cellStyle name="通貨 4 2 2 3 3 2 2 2" xfId="3771" xr:uid="{E45ACAFD-0433-4703-BB91-946803C1633A}"/>
    <cellStyle name="通貨 4 2 2 3 3 2 3" xfId="3003" xr:uid="{90ED374A-2FFC-4DA1-80E9-606979B5EF81}"/>
    <cellStyle name="通貨 4 2 2 3 3 3" xfId="1368" xr:uid="{00000000-0005-0000-0000-0000AF060000}"/>
    <cellStyle name="通貨 4 2 2 3 3 3 2" xfId="3387" xr:uid="{4ED1E586-4149-4559-9B48-A50F7CE91230}"/>
    <cellStyle name="通貨 4 2 2 3 3 4" xfId="2136" xr:uid="{00000000-0005-0000-0000-0000B0060000}"/>
    <cellStyle name="通貨 4 2 2 3 3 4 2" xfId="4155" xr:uid="{47ACBFA0-7256-4E75-AFC2-7A58061337F4}"/>
    <cellStyle name="通貨 4 2 2 3 3 5" xfId="2619" xr:uid="{7BC55D2D-189E-43DF-B385-AC2EF14805AB}"/>
    <cellStyle name="通貨 4 2 2 3 4" xfId="792" xr:uid="{00000000-0005-0000-0000-0000B1060000}"/>
    <cellStyle name="通貨 4 2 2 3 4 2" xfId="1560" xr:uid="{00000000-0005-0000-0000-0000B2060000}"/>
    <cellStyle name="通貨 4 2 2 3 4 2 2" xfId="3579" xr:uid="{45259583-BF5C-411F-B198-4A63486D9473}"/>
    <cellStyle name="通貨 4 2 2 3 4 3" xfId="2811" xr:uid="{3AB8CFBE-2303-427C-89F4-DF2200F7305B}"/>
    <cellStyle name="通貨 4 2 2 3 5" xfId="1176" xr:uid="{00000000-0005-0000-0000-0000B3060000}"/>
    <cellStyle name="通貨 4 2 2 3 5 2" xfId="3195" xr:uid="{8D99B09C-D3C3-4861-A372-2021932E2BAC}"/>
    <cellStyle name="通貨 4 2 2 3 6" xfId="1944" xr:uid="{00000000-0005-0000-0000-0000B4060000}"/>
    <cellStyle name="通貨 4 2 2 3 6 2" xfId="3963" xr:uid="{A77A0500-3785-4E10-A549-5E72BE412EB6}"/>
    <cellStyle name="通貨 4 2 2 3 7" xfId="2427" xr:uid="{B0DCE4EF-A7B3-4C41-B3D1-3678D5807668}"/>
    <cellStyle name="通貨 4 2 2 4" xfId="439" xr:uid="{00000000-0005-0000-0000-0000B5060000}"/>
    <cellStyle name="通貨 4 2 2 4 2" xfId="631" xr:uid="{00000000-0005-0000-0000-0000B6060000}"/>
    <cellStyle name="通貨 4 2 2 4 2 2" xfId="1015" xr:uid="{00000000-0005-0000-0000-0000B7060000}"/>
    <cellStyle name="通貨 4 2 2 4 2 2 2" xfId="1783" xr:uid="{00000000-0005-0000-0000-0000B8060000}"/>
    <cellStyle name="通貨 4 2 2 4 2 2 2 2" xfId="3802" xr:uid="{9044A5EC-9917-471F-80C0-77871C91DD14}"/>
    <cellStyle name="通貨 4 2 2 4 2 2 3" xfId="3034" xr:uid="{741B2B3F-5D95-4262-BBB3-CC89440932E4}"/>
    <cellStyle name="通貨 4 2 2 4 2 3" xfId="1399" xr:uid="{00000000-0005-0000-0000-0000B9060000}"/>
    <cellStyle name="通貨 4 2 2 4 2 3 2" xfId="3418" xr:uid="{B0C15A40-EA07-4F5C-A1C5-A1242EBA29CD}"/>
    <cellStyle name="通貨 4 2 2 4 2 4" xfId="2167" xr:uid="{00000000-0005-0000-0000-0000BA060000}"/>
    <cellStyle name="通貨 4 2 2 4 2 4 2" xfId="4186" xr:uid="{F71F1E8F-0392-44E8-9883-97D737F7812F}"/>
    <cellStyle name="通貨 4 2 2 4 2 5" xfId="2650" xr:uid="{A65CAC08-F382-479D-B4CB-4D9C5ABDF547}"/>
    <cellStyle name="通貨 4 2 2 4 3" xfId="823" xr:uid="{00000000-0005-0000-0000-0000BB060000}"/>
    <cellStyle name="通貨 4 2 2 4 3 2" xfId="1591" xr:uid="{00000000-0005-0000-0000-0000BC060000}"/>
    <cellStyle name="通貨 4 2 2 4 3 2 2" xfId="3610" xr:uid="{6DA49CAB-C26A-4858-A967-DBEF945A9CD4}"/>
    <cellStyle name="通貨 4 2 2 4 3 3" xfId="2842" xr:uid="{1AF3BBA5-1B16-4EF8-85CA-C7E97C3FFD4C}"/>
    <cellStyle name="通貨 4 2 2 4 4" xfId="1207" xr:uid="{00000000-0005-0000-0000-0000BD060000}"/>
    <cellStyle name="通貨 4 2 2 4 4 2" xfId="3226" xr:uid="{0BA0990A-A490-4A6D-9D83-ED7C1BFFA6FC}"/>
    <cellStyle name="通貨 4 2 2 4 5" xfId="1975" xr:uid="{00000000-0005-0000-0000-0000BE060000}"/>
    <cellStyle name="通貨 4 2 2 4 5 2" xfId="3994" xr:uid="{82E32F4B-F4FD-4B3D-99A5-8646E33D1F04}"/>
    <cellStyle name="通貨 4 2 2 4 6" xfId="2458" xr:uid="{BE7B3E04-24F5-4131-9060-3A2EA3395175}"/>
    <cellStyle name="通貨 4 2 2 5" xfId="535" xr:uid="{00000000-0005-0000-0000-0000BF060000}"/>
    <cellStyle name="通貨 4 2 2 5 2" xfId="919" xr:uid="{00000000-0005-0000-0000-0000C0060000}"/>
    <cellStyle name="通貨 4 2 2 5 2 2" xfId="1687" xr:uid="{00000000-0005-0000-0000-0000C1060000}"/>
    <cellStyle name="通貨 4 2 2 5 2 2 2" xfId="3706" xr:uid="{FC18F7AA-255F-41EC-982C-3091E41F96B8}"/>
    <cellStyle name="通貨 4 2 2 5 2 3" xfId="2938" xr:uid="{BB8178A3-9140-466E-BC95-0D3839F2119F}"/>
    <cellStyle name="通貨 4 2 2 5 3" xfId="1303" xr:uid="{00000000-0005-0000-0000-0000C2060000}"/>
    <cellStyle name="通貨 4 2 2 5 3 2" xfId="3322" xr:uid="{BB3004D9-3DE5-4244-8AE8-0BFCCCCF2944}"/>
    <cellStyle name="通貨 4 2 2 5 4" xfId="2071" xr:uid="{00000000-0005-0000-0000-0000C3060000}"/>
    <cellStyle name="通貨 4 2 2 5 4 2" xfId="4090" xr:uid="{5CDF0A89-434E-4DD0-A37A-9444D4FC1541}"/>
    <cellStyle name="通貨 4 2 2 5 5" xfId="2554" xr:uid="{501C61A6-4B8F-49E8-9804-C5C021BD4BBA}"/>
    <cellStyle name="通貨 4 2 2 6" xfId="727" xr:uid="{00000000-0005-0000-0000-0000C4060000}"/>
    <cellStyle name="通貨 4 2 2 6 2" xfId="1495" xr:uid="{00000000-0005-0000-0000-0000C5060000}"/>
    <cellStyle name="通貨 4 2 2 6 2 2" xfId="3514" xr:uid="{19A7721C-B2C5-47F8-AEE8-281CE788E79A}"/>
    <cellStyle name="通貨 4 2 2 6 3" xfId="2746" xr:uid="{E8A2FC86-3F59-40AE-A5FD-4877446EF84B}"/>
    <cellStyle name="通貨 4 2 2 7" xfId="1111" xr:uid="{00000000-0005-0000-0000-0000C6060000}"/>
    <cellStyle name="通貨 4 2 2 7 2" xfId="3130" xr:uid="{E4F5E0BA-981D-4308-B032-8B825D9323C5}"/>
    <cellStyle name="通貨 4 2 2 8" xfId="1879" xr:uid="{00000000-0005-0000-0000-0000C7060000}"/>
    <cellStyle name="通貨 4 2 2 8 2" xfId="3898" xr:uid="{C1DF0BDF-9FB9-4021-A3B9-F331B5592C21}"/>
    <cellStyle name="通貨 4 2 2 9" xfId="2362" xr:uid="{309CFB6C-992A-40ED-BC67-37A1297B5C09}"/>
    <cellStyle name="通貨 4 2 3" xfId="367" xr:uid="{00000000-0005-0000-0000-0000C8060000}"/>
    <cellStyle name="通貨 4 2 3 2" xfId="409" xr:uid="{00000000-0005-0000-0000-0000C9060000}"/>
    <cellStyle name="通貨 4 2 3 2 2" xfId="505" xr:uid="{00000000-0005-0000-0000-0000CA060000}"/>
    <cellStyle name="通貨 4 2 3 2 2 2" xfId="697" xr:uid="{00000000-0005-0000-0000-0000CB060000}"/>
    <cellStyle name="通貨 4 2 3 2 2 2 2" xfId="1081" xr:uid="{00000000-0005-0000-0000-0000CC060000}"/>
    <cellStyle name="通貨 4 2 3 2 2 2 2 2" xfId="1849" xr:uid="{00000000-0005-0000-0000-0000CD060000}"/>
    <cellStyle name="通貨 4 2 3 2 2 2 2 2 2" xfId="3868" xr:uid="{1577D2DF-D336-4966-A5F1-1EAFC1F4B67E}"/>
    <cellStyle name="通貨 4 2 3 2 2 2 2 3" xfId="3100" xr:uid="{A14AAB2A-BBD6-423D-9CAA-EDEAFCE43053}"/>
    <cellStyle name="通貨 4 2 3 2 2 2 3" xfId="1465" xr:uid="{00000000-0005-0000-0000-0000CE060000}"/>
    <cellStyle name="通貨 4 2 3 2 2 2 3 2" xfId="3484" xr:uid="{2972E302-BDD8-4888-AC4B-5801CAE3071A}"/>
    <cellStyle name="通貨 4 2 3 2 2 2 4" xfId="2233" xr:uid="{00000000-0005-0000-0000-0000CF060000}"/>
    <cellStyle name="通貨 4 2 3 2 2 2 4 2" xfId="4252" xr:uid="{74858C6F-22F7-45FF-A66E-67DFA76D57FE}"/>
    <cellStyle name="通貨 4 2 3 2 2 2 5" xfId="2716" xr:uid="{78D72C76-EC79-40E0-AD74-7FA5FEF76235}"/>
    <cellStyle name="通貨 4 2 3 2 2 3" xfId="889" xr:uid="{00000000-0005-0000-0000-0000D0060000}"/>
    <cellStyle name="通貨 4 2 3 2 2 3 2" xfId="1657" xr:uid="{00000000-0005-0000-0000-0000D1060000}"/>
    <cellStyle name="通貨 4 2 3 2 2 3 2 2" xfId="3676" xr:uid="{D193DE76-CB3C-4F34-87A0-9C81176BD5A2}"/>
    <cellStyle name="通貨 4 2 3 2 2 3 3" xfId="2908" xr:uid="{5C3CDD60-044F-481F-8DF2-EF4E83B6DB77}"/>
    <cellStyle name="通貨 4 2 3 2 2 4" xfId="1273" xr:uid="{00000000-0005-0000-0000-0000D2060000}"/>
    <cellStyle name="通貨 4 2 3 2 2 4 2" xfId="3292" xr:uid="{17D63C16-B71C-4431-8AFB-1A3A127C1295}"/>
    <cellStyle name="通貨 4 2 3 2 2 5" xfId="2041" xr:uid="{00000000-0005-0000-0000-0000D3060000}"/>
    <cellStyle name="通貨 4 2 3 2 2 5 2" xfId="4060" xr:uid="{F1333AFC-C4CD-4B18-BACF-99305B0F975E}"/>
    <cellStyle name="通貨 4 2 3 2 2 6" xfId="2524" xr:uid="{AE282ED6-A168-4187-BC7D-41BFB97FBF3E}"/>
    <cellStyle name="通貨 4 2 3 2 3" xfId="601" xr:uid="{00000000-0005-0000-0000-0000D4060000}"/>
    <cellStyle name="通貨 4 2 3 2 3 2" xfId="985" xr:uid="{00000000-0005-0000-0000-0000D5060000}"/>
    <cellStyle name="通貨 4 2 3 2 3 2 2" xfId="1753" xr:uid="{00000000-0005-0000-0000-0000D6060000}"/>
    <cellStyle name="通貨 4 2 3 2 3 2 2 2" xfId="3772" xr:uid="{16A50F3E-4FC4-4126-991F-ACC5578D8B36}"/>
    <cellStyle name="通貨 4 2 3 2 3 2 3" xfId="3004" xr:uid="{50BE0FB0-2A2F-428A-92EF-4F412A7C92CF}"/>
    <cellStyle name="通貨 4 2 3 2 3 3" xfId="1369" xr:uid="{00000000-0005-0000-0000-0000D7060000}"/>
    <cellStyle name="通貨 4 2 3 2 3 3 2" xfId="3388" xr:uid="{4B5C046A-AEFF-4795-B903-F53C134E0719}"/>
    <cellStyle name="通貨 4 2 3 2 3 4" xfId="2137" xr:uid="{00000000-0005-0000-0000-0000D8060000}"/>
    <cellStyle name="通貨 4 2 3 2 3 4 2" xfId="4156" xr:uid="{CF30A58A-3F6F-410A-B9A8-688F7BCA00D9}"/>
    <cellStyle name="通貨 4 2 3 2 3 5" xfId="2620" xr:uid="{35C87451-CF59-4D18-BD98-D11A35A08470}"/>
    <cellStyle name="通貨 4 2 3 2 4" xfId="793" xr:uid="{00000000-0005-0000-0000-0000D9060000}"/>
    <cellStyle name="通貨 4 2 3 2 4 2" xfId="1561" xr:uid="{00000000-0005-0000-0000-0000DA060000}"/>
    <cellStyle name="通貨 4 2 3 2 4 2 2" xfId="3580" xr:uid="{EFB1F86B-AC74-4180-8ACC-670E12399336}"/>
    <cellStyle name="通貨 4 2 3 2 4 3" xfId="2812" xr:uid="{22648272-F8B1-40DB-BBCE-9E6B3A0ED202}"/>
    <cellStyle name="通貨 4 2 3 2 5" xfId="1177" xr:uid="{00000000-0005-0000-0000-0000DB060000}"/>
    <cellStyle name="通貨 4 2 3 2 5 2" xfId="3196" xr:uid="{4F275EFD-9D3C-456C-8F74-C7634AC9A776}"/>
    <cellStyle name="通貨 4 2 3 2 6" xfId="1945" xr:uid="{00000000-0005-0000-0000-0000DC060000}"/>
    <cellStyle name="通貨 4 2 3 2 6 2" xfId="3964" xr:uid="{F598194E-0286-4DB1-BADE-F49AFE652F67}"/>
    <cellStyle name="通貨 4 2 3 2 7" xfId="2428" xr:uid="{D171B97F-4A5F-4DCE-8796-3787D2ACCF9B}"/>
    <cellStyle name="通貨 4 2 3 3" xfId="464" xr:uid="{00000000-0005-0000-0000-0000DD060000}"/>
    <cellStyle name="通貨 4 2 3 3 2" xfId="656" xr:uid="{00000000-0005-0000-0000-0000DE060000}"/>
    <cellStyle name="通貨 4 2 3 3 2 2" xfId="1040" xr:uid="{00000000-0005-0000-0000-0000DF060000}"/>
    <cellStyle name="通貨 4 2 3 3 2 2 2" xfId="1808" xr:uid="{00000000-0005-0000-0000-0000E0060000}"/>
    <cellStyle name="通貨 4 2 3 3 2 2 2 2" xfId="3827" xr:uid="{B8FA74C2-AA31-4FB6-9B9C-58E3C85D12B9}"/>
    <cellStyle name="通貨 4 2 3 3 2 2 3" xfId="3059" xr:uid="{C090AD52-36BA-42C9-B7EB-507B25F6E676}"/>
    <cellStyle name="通貨 4 2 3 3 2 3" xfId="1424" xr:uid="{00000000-0005-0000-0000-0000E1060000}"/>
    <cellStyle name="通貨 4 2 3 3 2 3 2" xfId="3443" xr:uid="{1ABEDA06-C97D-495C-9B32-9D9A5971510F}"/>
    <cellStyle name="通貨 4 2 3 3 2 4" xfId="2192" xr:uid="{00000000-0005-0000-0000-0000E2060000}"/>
    <cellStyle name="通貨 4 2 3 3 2 4 2" xfId="4211" xr:uid="{5647E4D4-3A3D-49E8-AD1D-BE1380316262}"/>
    <cellStyle name="通貨 4 2 3 3 2 5" xfId="2675" xr:uid="{457BBCA8-28B8-4D57-B80B-AE8040EFF7DE}"/>
    <cellStyle name="通貨 4 2 3 3 3" xfId="848" xr:uid="{00000000-0005-0000-0000-0000E3060000}"/>
    <cellStyle name="通貨 4 2 3 3 3 2" xfId="1616" xr:uid="{00000000-0005-0000-0000-0000E4060000}"/>
    <cellStyle name="通貨 4 2 3 3 3 2 2" xfId="3635" xr:uid="{ED248796-92B3-4C5E-B4AA-CC085089916C}"/>
    <cellStyle name="通貨 4 2 3 3 3 3" xfId="2867" xr:uid="{7D9D1F44-A9F2-4FEF-A9E4-7F7E209173FD}"/>
    <cellStyle name="通貨 4 2 3 3 4" xfId="1232" xr:uid="{00000000-0005-0000-0000-0000E5060000}"/>
    <cellStyle name="通貨 4 2 3 3 4 2" xfId="3251" xr:uid="{F4EDBDE6-3254-41D0-8B87-1C9107E07863}"/>
    <cellStyle name="通貨 4 2 3 3 5" xfId="2000" xr:uid="{00000000-0005-0000-0000-0000E6060000}"/>
    <cellStyle name="通貨 4 2 3 3 5 2" xfId="4019" xr:uid="{6EBF9ACE-C1CB-403C-AD9D-FECFB276DF01}"/>
    <cellStyle name="通貨 4 2 3 3 6" xfId="2483" xr:uid="{3FB2B26B-C358-4FD9-9B62-27DAE735BEE7}"/>
    <cellStyle name="通貨 4 2 3 4" xfId="560" xr:uid="{00000000-0005-0000-0000-0000E7060000}"/>
    <cellStyle name="通貨 4 2 3 4 2" xfId="944" xr:uid="{00000000-0005-0000-0000-0000E8060000}"/>
    <cellStyle name="通貨 4 2 3 4 2 2" xfId="1712" xr:uid="{00000000-0005-0000-0000-0000E9060000}"/>
    <cellStyle name="通貨 4 2 3 4 2 2 2" xfId="3731" xr:uid="{91964B08-892E-4B9D-BEF0-41AC775A70D1}"/>
    <cellStyle name="通貨 4 2 3 4 2 3" xfId="2963" xr:uid="{EB427195-2699-47A1-98DC-69774A9D76C4}"/>
    <cellStyle name="通貨 4 2 3 4 3" xfId="1328" xr:uid="{00000000-0005-0000-0000-0000EA060000}"/>
    <cellStyle name="通貨 4 2 3 4 3 2" xfId="3347" xr:uid="{DF68F604-B6BE-4E19-B6BA-1D63A37483AC}"/>
    <cellStyle name="通貨 4 2 3 4 4" xfId="2096" xr:uid="{00000000-0005-0000-0000-0000EB060000}"/>
    <cellStyle name="通貨 4 2 3 4 4 2" xfId="4115" xr:uid="{2AF270C5-4113-4106-BD72-E4DFA896A036}"/>
    <cellStyle name="通貨 4 2 3 4 5" xfId="2579" xr:uid="{B4F46FA9-D6C6-44A6-AEED-14413EACA35E}"/>
    <cellStyle name="通貨 4 2 3 5" xfId="752" xr:uid="{00000000-0005-0000-0000-0000EC060000}"/>
    <cellStyle name="通貨 4 2 3 5 2" xfId="1520" xr:uid="{00000000-0005-0000-0000-0000ED060000}"/>
    <cellStyle name="通貨 4 2 3 5 2 2" xfId="3539" xr:uid="{A9DD5886-D9EB-4FBE-91E5-4F8A4CE8C011}"/>
    <cellStyle name="通貨 4 2 3 5 3" xfId="2771" xr:uid="{5846863E-586C-4017-9D38-F09D7BE00477}"/>
    <cellStyle name="通貨 4 2 3 6" xfId="1136" xr:uid="{00000000-0005-0000-0000-0000EE060000}"/>
    <cellStyle name="通貨 4 2 3 6 2" xfId="3155" xr:uid="{F25CC6E2-CFDA-40B3-8D51-58E92E8C3895}"/>
    <cellStyle name="通貨 4 2 3 7" xfId="1904" xr:uid="{00000000-0005-0000-0000-0000EF060000}"/>
    <cellStyle name="通貨 4 2 3 7 2" xfId="3923" xr:uid="{9C2BFDAB-4821-4CB5-8369-CBF752075E0D}"/>
    <cellStyle name="通貨 4 2 3 8" xfId="2387" xr:uid="{8CB1331B-8895-4F76-A2B3-FF6839270305}"/>
    <cellStyle name="通貨 4 2 4" xfId="410" xr:uid="{00000000-0005-0000-0000-0000F0060000}"/>
    <cellStyle name="通貨 4 2 4 2" xfId="506" xr:uid="{00000000-0005-0000-0000-0000F1060000}"/>
    <cellStyle name="通貨 4 2 4 2 2" xfId="698" xr:uid="{00000000-0005-0000-0000-0000F2060000}"/>
    <cellStyle name="通貨 4 2 4 2 2 2" xfId="1082" xr:uid="{00000000-0005-0000-0000-0000F3060000}"/>
    <cellStyle name="通貨 4 2 4 2 2 2 2" xfId="1850" xr:uid="{00000000-0005-0000-0000-0000F4060000}"/>
    <cellStyle name="通貨 4 2 4 2 2 2 2 2" xfId="3869" xr:uid="{91CBC1EC-F9A4-4482-B68D-6102561D3AA1}"/>
    <cellStyle name="通貨 4 2 4 2 2 2 3" xfId="3101" xr:uid="{DA0FFEFB-6E91-4363-B7C4-324ECFFCBE34}"/>
    <cellStyle name="通貨 4 2 4 2 2 3" xfId="1466" xr:uid="{00000000-0005-0000-0000-0000F5060000}"/>
    <cellStyle name="通貨 4 2 4 2 2 3 2" xfId="3485" xr:uid="{832BC55A-57C8-458B-9843-531F92870D8A}"/>
    <cellStyle name="通貨 4 2 4 2 2 4" xfId="2234" xr:uid="{00000000-0005-0000-0000-0000F6060000}"/>
    <cellStyle name="通貨 4 2 4 2 2 4 2" xfId="4253" xr:uid="{1D793492-4128-4B9C-9A24-7C5EA4AA50EC}"/>
    <cellStyle name="通貨 4 2 4 2 2 5" xfId="2717" xr:uid="{D34DF694-F57E-4DCD-AA7A-9644BFAC847D}"/>
    <cellStyle name="通貨 4 2 4 2 3" xfId="890" xr:uid="{00000000-0005-0000-0000-0000F7060000}"/>
    <cellStyle name="通貨 4 2 4 2 3 2" xfId="1658" xr:uid="{00000000-0005-0000-0000-0000F8060000}"/>
    <cellStyle name="通貨 4 2 4 2 3 2 2" xfId="3677" xr:uid="{F886C49E-3A28-4D9F-AE70-CF90447A0A64}"/>
    <cellStyle name="通貨 4 2 4 2 3 3" xfId="2909" xr:uid="{DBB2334B-6161-48A3-B291-5113413B6AB6}"/>
    <cellStyle name="通貨 4 2 4 2 4" xfId="1274" xr:uid="{00000000-0005-0000-0000-0000F9060000}"/>
    <cellStyle name="通貨 4 2 4 2 4 2" xfId="3293" xr:uid="{C346E45B-68D3-4E64-AE88-9B3BFF94EB96}"/>
    <cellStyle name="通貨 4 2 4 2 5" xfId="2042" xr:uid="{00000000-0005-0000-0000-0000FA060000}"/>
    <cellStyle name="通貨 4 2 4 2 5 2" xfId="4061" xr:uid="{BE746BE5-A5FF-4F89-AF08-5548AB4C2450}"/>
    <cellStyle name="通貨 4 2 4 2 6" xfId="2525" xr:uid="{CF466BBC-29E5-4404-9C8D-A145168C51BA}"/>
    <cellStyle name="通貨 4 2 4 3" xfId="602" xr:uid="{00000000-0005-0000-0000-0000FB060000}"/>
    <cellStyle name="通貨 4 2 4 3 2" xfId="986" xr:uid="{00000000-0005-0000-0000-0000FC060000}"/>
    <cellStyle name="通貨 4 2 4 3 2 2" xfId="1754" xr:uid="{00000000-0005-0000-0000-0000FD060000}"/>
    <cellStyle name="通貨 4 2 4 3 2 2 2" xfId="3773" xr:uid="{F9FF3C3B-FC75-4374-894E-98000459018D}"/>
    <cellStyle name="通貨 4 2 4 3 2 3" xfId="3005" xr:uid="{77644143-A5E0-46FD-B8BB-5602E63FA7BA}"/>
    <cellStyle name="通貨 4 2 4 3 3" xfId="1370" xr:uid="{00000000-0005-0000-0000-0000FE060000}"/>
    <cellStyle name="通貨 4 2 4 3 3 2" xfId="3389" xr:uid="{923ADEE6-9B9B-456E-AB18-ABEF93BFD1F1}"/>
    <cellStyle name="通貨 4 2 4 3 4" xfId="2138" xr:uid="{00000000-0005-0000-0000-0000FF060000}"/>
    <cellStyle name="通貨 4 2 4 3 4 2" xfId="4157" xr:uid="{B3DBDEAB-D116-42E9-A741-4CD40F501B91}"/>
    <cellStyle name="通貨 4 2 4 3 5" xfId="2621" xr:uid="{126D658C-B0FE-4AF0-ACD4-CC18E7B47FC7}"/>
    <cellStyle name="通貨 4 2 4 4" xfId="794" xr:uid="{00000000-0005-0000-0000-000000070000}"/>
    <cellStyle name="通貨 4 2 4 4 2" xfId="1562" xr:uid="{00000000-0005-0000-0000-000001070000}"/>
    <cellStyle name="通貨 4 2 4 4 2 2" xfId="3581" xr:uid="{85D291AE-C912-4BDA-93A3-555509A1F83F}"/>
    <cellStyle name="通貨 4 2 4 4 3" xfId="2813" xr:uid="{9A4B591C-EE14-4423-B1FC-5498A1524240}"/>
    <cellStyle name="通貨 4 2 4 5" xfId="1178" xr:uid="{00000000-0005-0000-0000-000002070000}"/>
    <cellStyle name="通貨 4 2 4 5 2" xfId="3197" xr:uid="{5C738EAE-3B3F-4567-ACAD-8DE40E69F3B3}"/>
    <cellStyle name="通貨 4 2 4 6" xfId="1946" xr:uid="{00000000-0005-0000-0000-000003070000}"/>
    <cellStyle name="通貨 4 2 4 6 2" xfId="3965" xr:uid="{11E9B460-1FAB-4705-8E16-D413D4AFB09F}"/>
    <cellStyle name="通貨 4 2 4 7" xfId="2429" xr:uid="{54E48083-35B9-4443-96CB-177203D96B73}"/>
    <cellStyle name="通貨 4 2 5" xfId="427" xr:uid="{00000000-0005-0000-0000-000004070000}"/>
    <cellStyle name="通貨 4 2 5 2" xfId="619" xr:uid="{00000000-0005-0000-0000-000005070000}"/>
    <cellStyle name="通貨 4 2 5 2 2" xfId="1003" xr:uid="{00000000-0005-0000-0000-000006070000}"/>
    <cellStyle name="通貨 4 2 5 2 2 2" xfId="1771" xr:uid="{00000000-0005-0000-0000-000007070000}"/>
    <cellStyle name="通貨 4 2 5 2 2 2 2" xfId="3790" xr:uid="{56DABB0D-FA17-4E4C-9963-2076925EF022}"/>
    <cellStyle name="通貨 4 2 5 2 2 3" xfId="3022" xr:uid="{FF6A3793-638E-4A0C-AD94-7EB04D654C5A}"/>
    <cellStyle name="通貨 4 2 5 2 3" xfId="1387" xr:uid="{00000000-0005-0000-0000-000008070000}"/>
    <cellStyle name="通貨 4 2 5 2 3 2" xfId="3406" xr:uid="{CF6FCD16-3FA8-4EBA-BBF9-32035494F3E3}"/>
    <cellStyle name="通貨 4 2 5 2 4" xfId="2155" xr:uid="{00000000-0005-0000-0000-000009070000}"/>
    <cellStyle name="通貨 4 2 5 2 4 2" xfId="4174" xr:uid="{2BAC6E7E-77C7-4992-A25C-5A3C61E27C3B}"/>
    <cellStyle name="通貨 4 2 5 2 5" xfId="2638" xr:uid="{D44B3568-CB6F-4A04-81D0-4DD756066C24}"/>
    <cellStyle name="通貨 4 2 5 3" xfId="811" xr:uid="{00000000-0005-0000-0000-00000A070000}"/>
    <cellStyle name="通貨 4 2 5 3 2" xfId="1579" xr:uid="{00000000-0005-0000-0000-00000B070000}"/>
    <cellStyle name="通貨 4 2 5 3 2 2" xfId="3598" xr:uid="{CAB3F6D8-3C90-420A-A25F-5F77F9926668}"/>
    <cellStyle name="通貨 4 2 5 3 3" xfId="2830" xr:uid="{F5DBE909-86C1-4DBA-A0B8-A2CBE55FDA30}"/>
    <cellStyle name="通貨 4 2 5 4" xfId="1195" xr:uid="{00000000-0005-0000-0000-00000C070000}"/>
    <cellStyle name="通貨 4 2 5 4 2" xfId="3214" xr:uid="{9D6F8306-3B3F-4486-BDA2-C0AA50B6CCC5}"/>
    <cellStyle name="通貨 4 2 5 5" xfId="1963" xr:uid="{00000000-0005-0000-0000-00000D070000}"/>
    <cellStyle name="通貨 4 2 5 5 2" xfId="3982" xr:uid="{8E86266B-49D4-4175-95B3-7FCFEB821F0D}"/>
    <cellStyle name="通貨 4 2 5 6" xfId="2446" xr:uid="{9E961608-0288-4410-87C2-7B2873F64C25}"/>
    <cellStyle name="通貨 4 2 6" xfId="523" xr:uid="{00000000-0005-0000-0000-00000E070000}"/>
    <cellStyle name="通貨 4 2 6 2" xfId="907" xr:uid="{00000000-0005-0000-0000-00000F070000}"/>
    <cellStyle name="通貨 4 2 6 2 2" xfId="1675" xr:uid="{00000000-0005-0000-0000-000010070000}"/>
    <cellStyle name="通貨 4 2 6 2 2 2" xfId="3694" xr:uid="{A621E978-DE4F-42EE-B165-D2A8B9CA17BD}"/>
    <cellStyle name="通貨 4 2 6 2 3" xfId="2926" xr:uid="{AAA67706-1C36-4006-93F9-14D41B37DF4E}"/>
    <cellStyle name="通貨 4 2 6 3" xfId="1291" xr:uid="{00000000-0005-0000-0000-000011070000}"/>
    <cellStyle name="通貨 4 2 6 3 2" xfId="3310" xr:uid="{971FF01E-48CB-4955-AE50-3105A8A41D86}"/>
    <cellStyle name="通貨 4 2 6 4" xfId="2059" xr:uid="{00000000-0005-0000-0000-000012070000}"/>
    <cellStyle name="通貨 4 2 6 4 2" xfId="4078" xr:uid="{BFC6F31B-25D2-4BC9-AAEC-6EC89033CF66}"/>
    <cellStyle name="通貨 4 2 6 5" xfId="2542" xr:uid="{BA585A63-1DE5-462F-A83F-6CFA4C00F401}"/>
    <cellStyle name="通貨 4 2 7" xfId="715" xr:uid="{00000000-0005-0000-0000-000013070000}"/>
    <cellStyle name="通貨 4 2 7 2" xfId="1483" xr:uid="{00000000-0005-0000-0000-000014070000}"/>
    <cellStyle name="通貨 4 2 7 2 2" xfId="3502" xr:uid="{17D41EC8-4E91-4576-A686-2983E523106D}"/>
    <cellStyle name="通貨 4 2 7 3" xfId="2734" xr:uid="{DF031EC3-806E-4CF4-9A0E-8EA1603A1542}"/>
    <cellStyle name="通貨 4 2 8" xfId="1099" xr:uid="{00000000-0005-0000-0000-000015070000}"/>
    <cellStyle name="通貨 4 2 8 2" xfId="3118" xr:uid="{D3229833-6BA8-41B4-89D9-BC9B3FAA685D}"/>
    <cellStyle name="通貨 4 2 9" xfId="1867" xr:uid="{00000000-0005-0000-0000-000016070000}"/>
    <cellStyle name="通貨 4 2 9 2" xfId="3886" xr:uid="{729B3CEC-7B89-4640-9C77-E481D5EE80A1}"/>
    <cellStyle name="通貨 4 3" xfId="336" xr:uid="{00000000-0005-0000-0000-000017070000}"/>
    <cellStyle name="通貨 4 3 10" xfId="2356" xr:uid="{E472B70F-BE3F-4634-9F93-91BCD41C6A4B}"/>
    <cellStyle name="通貨 4 3 2" xfId="348" xr:uid="{00000000-0005-0000-0000-000018070000}"/>
    <cellStyle name="通貨 4 3 2 2" xfId="368" xr:uid="{00000000-0005-0000-0000-000019070000}"/>
    <cellStyle name="通貨 4 3 2 2 2" xfId="411" xr:uid="{00000000-0005-0000-0000-00001A070000}"/>
    <cellStyle name="通貨 4 3 2 2 2 2" xfId="507" xr:uid="{00000000-0005-0000-0000-00001B070000}"/>
    <cellStyle name="通貨 4 3 2 2 2 2 2" xfId="699" xr:uid="{00000000-0005-0000-0000-00001C070000}"/>
    <cellStyle name="通貨 4 3 2 2 2 2 2 2" xfId="1083" xr:uid="{00000000-0005-0000-0000-00001D070000}"/>
    <cellStyle name="通貨 4 3 2 2 2 2 2 2 2" xfId="1851" xr:uid="{00000000-0005-0000-0000-00001E070000}"/>
    <cellStyle name="通貨 4 3 2 2 2 2 2 2 2 2" xfId="3870" xr:uid="{119596BF-178E-4D59-BA1D-0B0261701C9D}"/>
    <cellStyle name="通貨 4 3 2 2 2 2 2 2 3" xfId="3102" xr:uid="{24D74562-2723-4349-AF6A-F79378FED0F2}"/>
    <cellStyle name="通貨 4 3 2 2 2 2 2 3" xfId="1467" xr:uid="{00000000-0005-0000-0000-00001F070000}"/>
    <cellStyle name="通貨 4 3 2 2 2 2 2 3 2" xfId="3486" xr:uid="{0F8703A6-023E-4F0B-92C4-002FB041E10A}"/>
    <cellStyle name="通貨 4 3 2 2 2 2 2 4" xfId="2235" xr:uid="{00000000-0005-0000-0000-000020070000}"/>
    <cellStyle name="通貨 4 3 2 2 2 2 2 4 2" xfId="4254" xr:uid="{35FA71FF-8663-4B01-AD21-68CBBE47ECCA}"/>
    <cellStyle name="通貨 4 3 2 2 2 2 2 5" xfId="2718" xr:uid="{FCF77E85-6255-4EC0-9E62-4F90063074F1}"/>
    <cellStyle name="通貨 4 3 2 2 2 2 3" xfId="891" xr:uid="{00000000-0005-0000-0000-000021070000}"/>
    <cellStyle name="通貨 4 3 2 2 2 2 3 2" xfId="1659" xr:uid="{00000000-0005-0000-0000-000022070000}"/>
    <cellStyle name="通貨 4 3 2 2 2 2 3 2 2" xfId="3678" xr:uid="{FF0ED2B0-3D13-44D8-829A-850854303E13}"/>
    <cellStyle name="通貨 4 3 2 2 2 2 3 3" xfId="2910" xr:uid="{720EB90D-18F1-42EA-A472-4344FF5A0E3F}"/>
    <cellStyle name="通貨 4 3 2 2 2 2 4" xfId="1275" xr:uid="{00000000-0005-0000-0000-000023070000}"/>
    <cellStyle name="通貨 4 3 2 2 2 2 4 2" xfId="3294" xr:uid="{E97A9113-D8A8-417A-BFE6-6A1A99916645}"/>
    <cellStyle name="通貨 4 3 2 2 2 2 5" xfId="2043" xr:uid="{00000000-0005-0000-0000-000024070000}"/>
    <cellStyle name="通貨 4 3 2 2 2 2 5 2" xfId="4062" xr:uid="{8E25E5E8-FEE1-45A3-8B9A-2FDA8A429673}"/>
    <cellStyle name="通貨 4 3 2 2 2 2 6" xfId="2526" xr:uid="{49C1E033-4FC4-41B4-84A7-5D6AE3358AB7}"/>
    <cellStyle name="通貨 4 3 2 2 2 3" xfId="603" xr:uid="{00000000-0005-0000-0000-000025070000}"/>
    <cellStyle name="通貨 4 3 2 2 2 3 2" xfId="987" xr:uid="{00000000-0005-0000-0000-000026070000}"/>
    <cellStyle name="通貨 4 3 2 2 2 3 2 2" xfId="1755" xr:uid="{00000000-0005-0000-0000-000027070000}"/>
    <cellStyle name="通貨 4 3 2 2 2 3 2 2 2" xfId="3774" xr:uid="{F3A87CBE-DF30-4FAD-B8A8-F34B58061E77}"/>
    <cellStyle name="通貨 4 3 2 2 2 3 2 3" xfId="3006" xr:uid="{7A6F6FEA-AEBE-49F0-803B-C4A547E2C31F}"/>
    <cellStyle name="通貨 4 3 2 2 2 3 3" xfId="1371" xr:uid="{00000000-0005-0000-0000-000028070000}"/>
    <cellStyle name="通貨 4 3 2 2 2 3 3 2" xfId="3390" xr:uid="{E4B96284-5EFB-471A-A7B4-3FCD0F1EE925}"/>
    <cellStyle name="通貨 4 3 2 2 2 3 4" xfId="2139" xr:uid="{00000000-0005-0000-0000-000029070000}"/>
    <cellStyle name="通貨 4 3 2 2 2 3 4 2" xfId="4158" xr:uid="{E3AD091C-7E9C-4EFE-8A69-A417B951CA6B}"/>
    <cellStyle name="通貨 4 3 2 2 2 3 5" xfId="2622" xr:uid="{CDDEBC9C-B817-4EC7-AF12-1A2F0AA88E6B}"/>
    <cellStyle name="通貨 4 3 2 2 2 4" xfId="795" xr:uid="{00000000-0005-0000-0000-00002A070000}"/>
    <cellStyle name="通貨 4 3 2 2 2 4 2" xfId="1563" xr:uid="{00000000-0005-0000-0000-00002B070000}"/>
    <cellStyle name="通貨 4 3 2 2 2 4 2 2" xfId="3582" xr:uid="{222DC66C-7B4B-4B6D-8E61-510975F86BC2}"/>
    <cellStyle name="通貨 4 3 2 2 2 4 3" xfId="2814" xr:uid="{C76E72E7-9693-4557-87CA-38EDEFE01FFE}"/>
    <cellStyle name="通貨 4 3 2 2 2 5" xfId="1179" xr:uid="{00000000-0005-0000-0000-00002C070000}"/>
    <cellStyle name="通貨 4 3 2 2 2 5 2" xfId="3198" xr:uid="{953355FF-13EF-43B3-8305-EA9C8B812CF8}"/>
    <cellStyle name="通貨 4 3 2 2 2 6" xfId="1947" xr:uid="{00000000-0005-0000-0000-00002D070000}"/>
    <cellStyle name="通貨 4 3 2 2 2 6 2" xfId="3966" xr:uid="{35327F9F-6F74-4770-ACA6-A62D7DCD1906}"/>
    <cellStyle name="通貨 4 3 2 2 2 7" xfId="2430" xr:uid="{B87C90DB-D080-49B9-A236-A9BD8584211D}"/>
    <cellStyle name="通貨 4 3 2 2 3" xfId="465" xr:uid="{00000000-0005-0000-0000-00002E070000}"/>
    <cellStyle name="通貨 4 3 2 2 3 2" xfId="657" xr:uid="{00000000-0005-0000-0000-00002F070000}"/>
    <cellStyle name="通貨 4 3 2 2 3 2 2" xfId="1041" xr:uid="{00000000-0005-0000-0000-000030070000}"/>
    <cellStyle name="通貨 4 3 2 2 3 2 2 2" xfId="1809" xr:uid="{00000000-0005-0000-0000-000031070000}"/>
    <cellStyle name="通貨 4 3 2 2 3 2 2 2 2" xfId="3828" xr:uid="{6856EBBC-59AA-4922-BA1A-E9A9C501AD7F}"/>
    <cellStyle name="通貨 4 3 2 2 3 2 2 3" xfId="3060" xr:uid="{5302FFDF-00D8-4379-AF64-454462DB7B85}"/>
    <cellStyle name="通貨 4 3 2 2 3 2 3" xfId="1425" xr:uid="{00000000-0005-0000-0000-000032070000}"/>
    <cellStyle name="通貨 4 3 2 2 3 2 3 2" xfId="3444" xr:uid="{B39287AA-AA56-45A6-A415-DB251AF9CE5C}"/>
    <cellStyle name="通貨 4 3 2 2 3 2 4" xfId="2193" xr:uid="{00000000-0005-0000-0000-000033070000}"/>
    <cellStyle name="通貨 4 3 2 2 3 2 4 2" xfId="4212" xr:uid="{8AB342AD-F8B4-4F20-825E-A51E5ACC9C4F}"/>
    <cellStyle name="通貨 4 3 2 2 3 2 5" xfId="2676" xr:uid="{98B5BF76-D401-419A-A058-277EE07C4850}"/>
    <cellStyle name="通貨 4 3 2 2 3 3" xfId="849" xr:uid="{00000000-0005-0000-0000-000034070000}"/>
    <cellStyle name="通貨 4 3 2 2 3 3 2" xfId="1617" xr:uid="{00000000-0005-0000-0000-000035070000}"/>
    <cellStyle name="通貨 4 3 2 2 3 3 2 2" xfId="3636" xr:uid="{9807F7CB-E0F1-4688-A7D8-871B96D7DE69}"/>
    <cellStyle name="通貨 4 3 2 2 3 3 3" xfId="2868" xr:uid="{D10288F5-3197-4CE3-9951-133C4C65A412}"/>
    <cellStyle name="通貨 4 3 2 2 3 4" xfId="1233" xr:uid="{00000000-0005-0000-0000-000036070000}"/>
    <cellStyle name="通貨 4 3 2 2 3 4 2" xfId="3252" xr:uid="{5C41EB79-31AA-4A38-B2A4-97EF30B35E05}"/>
    <cellStyle name="通貨 4 3 2 2 3 5" xfId="2001" xr:uid="{00000000-0005-0000-0000-000037070000}"/>
    <cellStyle name="通貨 4 3 2 2 3 5 2" xfId="4020" xr:uid="{2E121FAF-3220-43C1-9182-2848376F98C2}"/>
    <cellStyle name="通貨 4 3 2 2 3 6" xfId="2484" xr:uid="{A9C1B9C8-95E3-4156-9F5C-CDBC63FFB2B0}"/>
    <cellStyle name="通貨 4 3 2 2 4" xfId="561" xr:uid="{00000000-0005-0000-0000-000038070000}"/>
    <cellStyle name="通貨 4 3 2 2 4 2" xfId="945" xr:uid="{00000000-0005-0000-0000-000039070000}"/>
    <cellStyle name="通貨 4 3 2 2 4 2 2" xfId="1713" xr:uid="{00000000-0005-0000-0000-00003A070000}"/>
    <cellStyle name="通貨 4 3 2 2 4 2 2 2" xfId="3732" xr:uid="{71016B5F-99EC-4D92-96E0-CEF6D98A0EDC}"/>
    <cellStyle name="通貨 4 3 2 2 4 2 3" xfId="2964" xr:uid="{BF06B33C-31BE-44B2-B8E3-C8CA5E6BC2A9}"/>
    <cellStyle name="通貨 4 3 2 2 4 3" xfId="1329" xr:uid="{00000000-0005-0000-0000-00003B070000}"/>
    <cellStyle name="通貨 4 3 2 2 4 3 2" xfId="3348" xr:uid="{247D69B8-8694-4738-924A-3CD4C4AA470C}"/>
    <cellStyle name="通貨 4 3 2 2 4 4" xfId="2097" xr:uid="{00000000-0005-0000-0000-00003C070000}"/>
    <cellStyle name="通貨 4 3 2 2 4 4 2" xfId="4116" xr:uid="{BB65AF5D-0414-4545-8C86-F5DF778BFFD7}"/>
    <cellStyle name="通貨 4 3 2 2 4 5" xfId="2580" xr:uid="{0AB6860E-DAF4-4A7D-A8B2-94E2D97C8564}"/>
    <cellStyle name="通貨 4 3 2 2 5" xfId="753" xr:uid="{00000000-0005-0000-0000-00003D070000}"/>
    <cellStyle name="通貨 4 3 2 2 5 2" xfId="1521" xr:uid="{00000000-0005-0000-0000-00003E070000}"/>
    <cellStyle name="通貨 4 3 2 2 5 2 2" xfId="3540" xr:uid="{3E585773-BB4D-40A4-861E-79BAA6268ABB}"/>
    <cellStyle name="通貨 4 3 2 2 5 3" xfId="2772" xr:uid="{69C54B3C-E864-474A-859D-1B781EA3DCB0}"/>
    <cellStyle name="通貨 4 3 2 2 6" xfId="1137" xr:uid="{00000000-0005-0000-0000-00003F070000}"/>
    <cellStyle name="通貨 4 3 2 2 6 2" xfId="3156" xr:uid="{9DEDFD90-8F88-4919-BD53-07EE7427949F}"/>
    <cellStyle name="通貨 4 3 2 2 7" xfId="1905" xr:uid="{00000000-0005-0000-0000-000040070000}"/>
    <cellStyle name="通貨 4 3 2 2 7 2" xfId="3924" xr:uid="{759AFE92-9C80-4ABE-AD9B-72F3D232F313}"/>
    <cellStyle name="通貨 4 3 2 2 8" xfId="2388" xr:uid="{97B2F8FD-1D04-46D0-899C-40194ECC36BF}"/>
    <cellStyle name="通貨 4 3 2 3" xfId="412" xr:uid="{00000000-0005-0000-0000-000041070000}"/>
    <cellStyle name="通貨 4 3 2 3 2" xfId="508" xr:uid="{00000000-0005-0000-0000-000042070000}"/>
    <cellStyle name="通貨 4 3 2 3 2 2" xfId="700" xr:uid="{00000000-0005-0000-0000-000043070000}"/>
    <cellStyle name="通貨 4 3 2 3 2 2 2" xfId="1084" xr:uid="{00000000-0005-0000-0000-000044070000}"/>
    <cellStyle name="通貨 4 3 2 3 2 2 2 2" xfId="1852" xr:uid="{00000000-0005-0000-0000-000045070000}"/>
    <cellStyle name="通貨 4 3 2 3 2 2 2 2 2" xfId="3871" xr:uid="{1237F1A7-F26D-45A0-991A-6DF4F839DC78}"/>
    <cellStyle name="通貨 4 3 2 3 2 2 2 3" xfId="3103" xr:uid="{1B0CFC69-E5D6-4AAD-A586-19C8A12A4940}"/>
    <cellStyle name="通貨 4 3 2 3 2 2 3" xfId="1468" xr:uid="{00000000-0005-0000-0000-000046070000}"/>
    <cellStyle name="通貨 4 3 2 3 2 2 3 2" xfId="3487" xr:uid="{3CC20688-1E8D-4B3E-820C-3669937BCBA0}"/>
    <cellStyle name="通貨 4 3 2 3 2 2 4" xfId="2236" xr:uid="{00000000-0005-0000-0000-000047070000}"/>
    <cellStyle name="通貨 4 3 2 3 2 2 4 2" xfId="4255" xr:uid="{21667AF3-A60E-4467-8D3B-BF2CB01E9FA5}"/>
    <cellStyle name="通貨 4 3 2 3 2 2 5" xfId="2719" xr:uid="{36356528-B8C2-4DFA-BBBC-5FC431B263A9}"/>
    <cellStyle name="通貨 4 3 2 3 2 3" xfId="892" xr:uid="{00000000-0005-0000-0000-000048070000}"/>
    <cellStyle name="通貨 4 3 2 3 2 3 2" xfId="1660" xr:uid="{00000000-0005-0000-0000-000049070000}"/>
    <cellStyle name="通貨 4 3 2 3 2 3 2 2" xfId="3679" xr:uid="{120BE33E-0B25-42D4-A1C4-02698521957D}"/>
    <cellStyle name="通貨 4 3 2 3 2 3 3" xfId="2911" xr:uid="{65E7128F-F958-4600-87BA-03C7C5658BE1}"/>
    <cellStyle name="通貨 4 3 2 3 2 4" xfId="1276" xr:uid="{00000000-0005-0000-0000-00004A070000}"/>
    <cellStyle name="通貨 4 3 2 3 2 4 2" xfId="3295" xr:uid="{807D7B09-D937-47EF-9173-91A4D727DB8E}"/>
    <cellStyle name="通貨 4 3 2 3 2 5" xfId="2044" xr:uid="{00000000-0005-0000-0000-00004B070000}"/>
    <cellStyle name="通貨 4 3 2 3 2 5 2" xfId="4063" xr:uid="{D2F959C5-FCEC-4D67-9124-04473C104A0C}"/>
    <cellStyle name="通貨 4 3 2 3 2 6" xfId="2527" xr:uid="{8AC4E57B-8724-4084-8298-A4E42B09C824}"/>
    <cellStyle name="通貨 4 3 2 3 3" xfId="604" xr:uid="{00000000-0005-0000-0000-00004C070000}"/>
    <cellStyle name="通貨 4 3 2 3 3 2" xfId="988" xr:uid="{00000000-0005-0000-0000-00004D070000}"/>
    <cellStyle name="通貨 4 3 2 3 3 2 2" xfId="1756" xr:uid="{00000000-0005-0000-0000-00004E070000}"/>
    <cellStyle name="通貨 4 3 2 3 3 2 2 2" xfId="3775" xr:uid="{610C7DE6-A168-41CB-951F-AB9DF3DD9DC4}"/>
    <cellStyle name="通貨 4 3 2 3 3 2 3" xfId="3007" xr:uid="{31F4C9CE-CC76-4879-BF57-6488BA72EB33}"/>
    <cellStyle name="通貨 4 3 2 3 3 3" xfId="1372" xr:uid="{00000000-0005-0000-0000-00004F070000}"/>
    <cellStyle name="通貨 4 3 2 3 3 3 2" xfId="3391" xr:uid="{2441649A-6B0C-454E-9FB3-34D1ED34BDD4}"/>
    <cellStyle name="通貨 4 3 2 3 3 4" xfId="2140" xr:uid="{00000000-0005-0000-0000-000050070000}"/>
    <cellStyle name="通貨 4 3 2 3 3 4 2" xfId="4159" xr:uid="{34E56081-EC02-4B3D-A13D-EB172FB6AC69}"/>
    <cellStyle name="通貨 4 3 2 3 3 5" xfId="2623" xr:uid="{F74951BC-8D51-4344-930A-4D8D2FCC9DAC}"/>
    <cellStyle name="通貨 4 3 2 3 4" xfId="796" xr:uid="{00000000-0005-0000-0000-000051070000}"/>
    <cellStyle name="通貨 4 3 2 3 4 2" xfId="1564" xr:uid="{00000000-0005-0000-0000-000052070000}"/>
    <cellStyle name="通貨 4 3 2 3 4 2 2" xfId="3583" xr:uid="{83609897-43DF-435D-8DE2-3914C5AA35BA}"/>
    <cellStyle name="通貨 4 3 2 3 4 3" xfId="2815" xr:uid="{71D71D86-F90E-4D3E-8EC4-8DD3DC218C8C}"/>
    <cellStyle name="通貨 4 3 2 3 5" xfId="1180" xr:uid="{00000000-0005-0000-0000-000053070000}"/>
    <cellStyle name="通貨 4 3 2 3 5 2" xfId="3199" xr:uid="{AD6D1F59-A70D-44E2-9FE7-6C02E47E8C0B}"/>
    <cellStyle name="通貨 4 3 2 3 6" xfId="1948" xr:uid="{00000000-0005-0000-0000-000054070000}"/>
    <cellStyle name="通貨 4 3 2 3 6 2" xfId="3967" xr:uid="{0BEE6F23-9349-401E-99D3-08868BC99547}"/>
    <cellStyle name="通貨 4 3 2 3 7" xfId="2431" xr:uid="{5B22BF57-C441-422F-87E7-BF2D7925B482}"/>
    <cellStyle name="通貨 4 3 2 4" xfId="445" xr:uid="{00000000-0005-0000-0000-000055070000}"/>
    <cellStyle name="通貨 4 3 2 4 2" xfId="637" xr:uid="{00000000-0005-0000-0000-000056070000}"/>
    <cellStyle name="通貨 4 3 2 4 2 2" xfId="1021" xr:uid="{00000000-0005-0000-0000-000057070000}"/>
    <cellStyle name="通貨 4 3 2 4 2 2 2" xfId="1789" xr:uid="{00000000-0005-0000-0000-000058070000}"/>
    <cellStyle name="通貨 4 3 2 4 2 2 2 2" xfId="3808" xr:uid="{ECDEE53D-79B3-468F-9F0B-BB548F1A5B58}"/>
    <cellStyle name="通貨 4 3 2 4 2 2 3" xfId="3040" xr:uid="{E44BD645-B34E-4C78-A320-26457F0F9E84}"/>
    <cellStyle name="通貨 4 3 2 4 2 3" xfId="1405" xr:uid="{00000000-0005-0000-0000-000059070000}"/>
    <cellStyle name="通貨 4 3 2 4 2 3 2" xfId="3424" xr:uid="{D47326F4-8DE8-481F-9107-AF64807B6912}"/>
    <cellStyle name="通貨 4 3 2 4 2 4" xfId="2173" xr:uid="{00000000-0005-0000-0000-00005A070000}"/>
    <cellStyle name="通貨 4 3 2 4 2 4 2" xfId="4192" xr:uid="{D622F735-EC1F-49A8-8DAA-91120F045073}"/>
    <cellStyle name="通貨 4 3 2 4 2 5" xfId="2656" xr:uid="{E0BB0AC4-A6E6-4C40-B88F-CE810C06EC42}"/>
    <cellStyle name="通貨 4 3 2 4 3" xfId="829" xr:uid="{00000000-0005-0000-0000-00005B070000}"/>
    <cellStyle name="通貨 4 3 2 4 3 2" xfId="1597" xr:uid="{00000000-0005-0000-0000-00005C070000}"/>
    <cellStyle name="通貨 4 3 2 4 3 2 2" xfId="3616" xr:uid="{37D0F907-50B4-477E-9E7E-AEC22AFFB85D}"/>
    <cellStyle name="通貨 4 3 2 4 3 3" xfId="2848" xr:uid="{F49E95B5-68C0-40D9-9E3C-B42B14065CF0}"/>
    <cellStyle name="通貨 4 3 2 4 4" xfId="1213" xr:uid="{00000000-0005-0000-0000-00005D070000}"/>
    <cellStyle name="通貨 4 3 2 4 4 2" xfId="3232" xr:uid="{DF4C69C4-7591-46B0-8D67-7074D5655E6D}"/>
    <cellStyle name="通貨 4 3 2 4 5" xfId="1981" xr:uid="{00000000-0005-0000-0000-00005E070000}"/>
    <cellStyle name="通貨 4 3 2 4 5 2" xfId="4000" xr:uid="{A14DEAD5-59C5-450E-968C-AD49951F5F89}"/>
    <cellStyle name="通貨 4 3 2 4 6" xfId="2464" xr:uid="{29A0647A-177B-4865-92DB-54E9969CCC0D}"/>
    <cellStyle name="通貨 4 3 2 5" xfId="541" xr:uid="{00000000-0005-0000-0000-00005F070000}"/>
    <cellStyle name="通貨 4 3 2 5 2" xfId="925" xr:uid="{00000000-0005-0000-0000-000060070000}"/>
    <cellStyle name="通貨 4 3 2 5 2 2" xfId="1693" xr:uid="{00000000-0005-0000-0000-000061070000}"/>
    <cellStyle name="通貨 4 3 2 5 2 2 2" xfId="3712" xr:uid="{0A7D3228-AF70-422E-AC26-ED74FDBC4D3F}"/>
    <cellStyle name="通貨 4 3 2 5 2 3" xfId="2944" xr:uid="{8DBE0A35-65E3-40FB-83D0-C75DA62DF173}"/>
    <cellStyle name="通貨 4 3 2 5 3" xfId="1309" xr:uid="{00000000-0005-0000-0000-000062070000}"/>
    <cellStyle name="通貨 4 3 2 5 3 2" xfId="3328" xr:uid="{8527DCC9-26C1-4AC5-B22F-8F57E10170E8}"/>
    <cellStyle name="通貨 4 3 2 5 4" xfId="2077" xr:uid="{00000000-0005-0000-0000-000063070000}"/>
    <cellStyle name="通貨 4 3 2 5 4 2" xfId="4096" xr:uid="{9F1A7406-F058-4177-A672-FC462915D695}"/>
    <cellStyle name="通貨 4 3 2 5 5" xfId="2560" xr:uid="{F6A6F96C-DC4D-4A30-93E8-14C6C4D6078C}"/>
    <cellStyle name="通貨 4 3 2 6" xfId="733" xr:uid="{00000000-0005-0000-0000-000064070000}"/>
    <cellStyle name="通貨 4 3 2 6 2" xfId="1501" xr:uid="{00000000-0005-0000-0000-000065070000}"/>
    <cellStyle name="通貨 4 3 2 6 2 2" xfId="3520" xr:uid="{0BAC7D2E-3C3B-425D-8807-C799919826DF}"/>
    <cellStyle name="通貨 4 3 2 6 3" xfId="2752" xr:uid="{D55355F1-FAE8-4096-A1C9-1087B530DC5A}"/>
    <cellStyle name="通貨 4 3 2 7" xfId="1117" xr:uid="{00000000-0005-0000-0000-000066070000}"/>
    <cellStyle name="通貨 4 3 2 7 2" xfId="3136" xr:uid="{A89B21CD-FA62-48A4-88DF-0B7A53E3FE41}"/>
    <cellStyle name="通貨 4 3 2 8" xfId="1885" xr:uid="{00000000-0005-0000-0000-000067070000}"/>
    <cellStyle name="通貨 4 3 2 8 2" xfId="3904" xr:uid="{2667FEC0-896B-4A34-A930-348C491B4FDB}"/>
    <cellStyle name="通貨 4 3 2 9" xfId="2368" xr:uid="{79D123BA-A519-4695-8FA8-7DB1690B551A}"/>
    <cellStyle name="通貨 4 3 3" xfId="369" xr:uid="{00000000-0005-0000-0000-000068070000}"/>
    <cellStyle name="通貨 4 3 3 2" xfId="413" xr:uid="{00000000-0005-0000-0000-000069070000}"/>
    <cellStyle name="通貨 4 3 3 2 2" xfId="509" xr:uid="{00000000-0005-0000-0000-00006A070000}"/>
    <cellStyle name="通貨 4 3 3 2 2 2" xfId="701" xr:uid="{00000000-0005-0000-0000-00006B070000}"/>
    <cellStyle name="通貨 4 3 3 2 2 2 2" xfId="1085" xr:uid="{00000000-0005-0000-0000-00006C070000}"/>
    <cellStyle name="通貨 4 3 3 2 2 2 2 2" xfId="1853" xr:uid="{00000000-0005-0000-0000-00006D070000}"/>
    <cellStyle name="通貨 4 3 3 2 2 2 2 2 2" xfId="3872" xr:uid="{0EB5B89C-81F3-4F9B-AE42-E6FF94CA8574}"/>
    <cellStyle name="通貨 4 3 3 2 2 2 2 3" xfId="3104" xr:uid="{24B85A48-1842-440F-830B-C4BBBD3A73B0}"/>
    <cellStyle name="通貨 4 3 3 2 2 2 3" xfId="1469" xr:uid="{00000000-0005-0000-0000-00006E070000}"/>
    <cellStyle name="通貨 4 3 3 2 2 2 3 2" xfId="3488" xr:uid="{8523AA34-2FF3-42C7-80D5-4955190FADF4}"/>
    <cellStyle name="通貨 4 3 3 2 2 2 4" xfId="2237" xr:uid="{00000000-0005-0000-0000-00006F070000}"/>
    <cellStyle name="通貨 4 3 3 2 2 2 4 2" xfId="4256" xr:uid="{F6B508DF-7AA7-4AFE-B0E7-F8B65D901328}"/>
    <cellStyle name="通貨 4 3 3 2 2 2 5" xfId="2720" xr:uid="{D05550AA-FB8F-4EEF-9B7B-D9485366DD76}"/>
    <cellStyle name="通貨 4 3 3 2 2 3" xfId="893" xr:uid="{00000000-0005-0000-0000-000070070000}"/>
    <cellStyle name="通貨 4 3 3 2 2 3 2" xfId="1661" xr:uid="{00000000-0005-0000-0000-000071070000}"/>
    <cellStyle name="通貨 4 3 3 2 2 3 2 2" xfId="3680" xr:uid="{CE257C52-7209-4FFF-8D39-D0709909090F}"/>
    <cellStyle name="通貨 4 3 3 2 2 3 3" xfId="2912" xr:uid="{85995047-7268-40CA-B257-6F8E98D1616B}"/>
    <cellStyle name="通貨 4 3 3 2 2 4" xfId="1277" xr:uid="{00000000-0005-0000-0000-000072070000}"/>
    <cellStyle name="通貨 4 3 3 2 2 4 2" xfId="3296" xr:uid="{A2E47A55-7B7E-4A76-8C7F-111BEB6DB8B7}"/>
    <cellStyle name="通貨 4 3 3 2 2 5" xfId="2045" xr:uid="{00000000-0005-0000-0000-000073070000}"/>
    <cellStyle name="通貨 4 3 3 2 2 5 2" xfId="4064" xr:uid="{C5998CC9-0BC1-4F49-916B-7AC23F96ED6D}"/>
    <cellStyle name="通貨 4 3 3 2 2 6" xfId="2528" xr:uid="{2536A1DF-82A3-4E39-82A3-36D512B0935C}"/>
    <cellStyle name="通貨 4 3 3 2 3" xfId="605" xr:uid="{00000000-0005-0000-0000-000074070000}"/>
    <cellStyle name="通貨 4 3 3 2 3 2" xfId="989" xr:uid="{00000000-0005-0000-0000-000075070000}"/>
    <cellStyle name="通貨 4 3 3 2 3 2 2" xfId="1757" xr:uid="{00000000-0005-0000-0000-000076070000}"/>
    <cellStyle name="通貨 4 3 3 2 3 2 2 2" xfId="3776" xr:uid="{9A5A8986-F284-478C-BB44-9BEE0B46974F}"/>
    <cellStyle name="通貨 4 3 3 2 3 2 3" xfId="3008" xr:uid="{12C11129-A2BC-4EDD-A7FD-A0B0DDA2A3C6}"/>
    <cellStyle name="通貨 4 3 3 2 3 3" xfId="1373" xr:uid="{00000000-0005-0000-0000-000077070000}"/>
    <cellStyle name="通貨 4 3 3 2 3 3 2" xfId="3392" xr:uid="{64FC5814-CBE8-429D-9534-6E690B8F9F1D}"/>
    <cellStyle name="通貨 4 3 3 2 3 4" xfId="2141" xr:uid="{00000000-0005-0000-0000-000078070000}"/>
    <cellStyle name="通貨 4 3 3 2 3 4 2" xfId="4160" xr:uid="{7F60C10E-5B9F-450D-ABED-9C9900405C47}"/>
    <cellStyle name="通貨 4 3 3 2 3 5" xfId="2624" xr:uid="{4F1C240E-32AF-48F9-892F-6A0E120ADD71}"/>
    <cellStyle name="通貨 4 3 3 2 4" xfId="797" xr:uid="{00000000-0005-0000-0000-000079070000}"/>
    <cellStyle name="通貨 4 3 3 2 4 2" xfId="1565" xr:uid="{00000000-0005-0000-0000-00007A070000}"/>
    <cellStyle name="通貨 4 3 3 2 4 2 2" xfId="3584" xr:uid="{D5DDAA9F-8291-4E78-84D1-F3CD49426748}"/>
    <cellStyle name="通貨 4 3 3 2 4 3" xfId="2816" xr:uid="{8F21445B-9A99-4416-A2EE-0B8871969CAA}"/>
    <cellStyle name="通貨 4 3 3 2 5" xfId="1181" xr:uid="{00000000-0005-0000-0000-00007B070000}"/>
    <cellStyle name="通貨 4 3 3 2 5 2" xfId="3200" xr:uid="{9F5C0B58-3C14-413F-B20B-33B8721A2813}"/>
    <cellStyle name="通貨 4 3 3 2 6" xfId="1949" xr:uid="{00000000-0005-0000-0000-00007C070000}"/>
    <cellStyle name="通貨 4 3 3 2 6 2" xfId="3968" xr:uid="{5BC51E9C-D5CD-4E4A-97E7-C46B37311FCA}"/>
    <cellStyle name="通貨 4 3 3 2 7" xfId="2432" xr:uid="{096F03F1-4552-446F-AD75-FB36480695AA}"/>
    <cellStyle name="通貨 4 3 3 3" xfId="466" xr:uid="{00000000-0005-0000-0000-00007D070000}"/>
    <cellStyle name="通貨 4 3 3 3 2" xfId="658" xr:uid="{00000000-0005-0000-0000-00007E070000}"/>
    <cellStyle name="通貨 4 3 3 3 2 2" xfId="1042" xr:uid="{00000000-0005-0000-0000-00007F070000}"/>
    <cellStyle name="通貨 4 3 3 3 2 2 2" xfId="1810" xr:uid="{00000000-0005-0000-0000-000080070000}"/>
    <cellStyle name="通貨 4 3 3 3 2 2 2 2" xfId="3829" xr:uid="{1AC18A57-71F9-4E35-A336-1AE45C2FF25A}"/>
    <cellStyle name="通貨 4 3 3 3 2 2 3" xfId="3061" xr:uid="{518A308F-0DA6-47A0-954A-9C23CE455C08}"/>
    <cellStyle name="通貨 4 3 3 3 2 3" xfId="1426" xr:uid="{00000000-0005-0000-0000-000081070000}"/>
    <cellStyle name="通貨 4 3 3 3 2 3 2" xfId="3445" xr:uid="{91E5BCEF-9DD8-4344-B79E-69C64A5384B1}"/>
    <cellStyle name="通貨 4 3 3 3 2 4" xfId="2194" xr:uid="{00000000-0005-0000-0000-000082070000}"/>
    <cellStyle name="通貨 4 3 3 3 2 4 2" xfId="4213" xr:uid="{41EEB34B-A62D-4C84-80E1-3517F05F587A}"/>
    <cellStyle name="通貨 4 3 3 3 2 5" xfId="2677" xr:uid="{51684499-E272-4066-A418-8CBD0C703834}"/>
    <cellStyle name="通貨 4 3 3 3 3" xfId="850" xr:uid="{00000000-0005-0000-0000-000083070000}"/>
    <cellStyle name="通貨 4 3 3 3 3 2" xfId="1618" xr:uid="{00000000-0005-0000-0000-000084070000}"/>
    <cellStyle name="通貨 4 3 3 3 3 2 2" xfId="3637" xr:uid="{CA5A6FB6-0336-44AB-B6BA-257E2E4EF809}"/>
    <cellStyle name="通貨 4 3 3 3 3 3" xfId="2869" xr:uid="{EC941429-6B43-4077-A6B2-FC3C05AB90A6}"/>
    <cellStyle name="通貨 4 3 3 3 4" xfId="1234" xr:uid="{00000000-0005-0000-0000-000085070000}"/>
    <cellStyle name="通貨 4 3 3 3 4 2" xfId="3253" xr:uid="{ACE09670-B65B-455A-B5D1-ACA64B489EBB}"/>
    <cellStyle name="通貨 4 3 3 3 5" xfId="2002" xr:uid="{00000000-0005-0000-0000-000086070000}"/>
    <cellStyle name="通貨 4 3 3 3 5 2" xfId="4021" xr:uid="{2A28E756-1455-44F4-83B7-99090A3E2BF3}"/>
    <cellStyle name="通貨 4 3 3 3 6" xfId="2485" xr:uid="{0DA646BA-5069-4926-A057-635333AF7D26}"/>
    <cellStyle name="通貨 4 3 3 4" xfId="562" xr:uid="{00000000-0005-0000-0000-000087070000}"/>
    <cellStyle name="通貨 4 3 3 4 2" xfId="946" xr:uid="{00000000-0005-0000-0000-000088070000}"/>
    <cellStyle name="通貨 4 3 3 4 2 2" xfId="1714" xr:uid="{00000000-0005-0000-0000-000089070000}"/>
    <cellStyle name="通貨 4 3 3 4 2 2 2" xfId="3733" xr:uid="{8A78CF39-B7EB-436C-8274-E27944982B77}"/>
    <cellStyle name="通貨 4 3 3 4 2 3" xfId="2965" xr:uid="{AD938B05-0862-4F03-B89C-5F6F9F873F28}"/>
    <cellStyle name="通貨 4 3 3 4 3" xfId="1330" xr:uid="{00000000-0005-0000-0000-00008A070000}"/>
    <cellStyle name="通貨 4 3 3 4 3 2" xfId="3349" xr:uid="{E07CBE3D-04F2-47E0-B171-0BE446E1339A}"/>
    <cellStyle name="通貨 4 3 3 4 4" xfId="2098" xr:uid="{00000000-0005-0000-0000-00008B070000}"/>
    <cellStyle name="通貨 4 3 3 4 4 2" xfId="4117" xr:uid="{4367F339-2820-45F6-A4B6-F123454D11B2}"/>
    <cellStyle name="通貨 4 3 3 4 5" xfId="2581" xr:uid="{D247408E-FCFF-41DB-9EAF-8D9E8B56BACD}"/>
    <cellStyle name="通貨 4 3 3 5" xfId="754" xr:uid="{00000000-0005-0000-0000-00008C070000}"/>
    <cellStyle name="通貨 4 3 3 5 2" xfId="1522" xr:uid="{00000000-0005-0000-0000-00008D070000}"/>
    <cellStyle name="通貨 4 3 3 5 2 2" xfId="3541" xr:uid="{A8CC032A-F617-400C-9DB3-BFE501324908}"/>
    <cellStyle name="通貨 4 3 3 5 3" xfId="2773" xr:uid="{BEF74F92-EDCA-4C34-A2E0-9CEB38511667}"/>
    <cellStyle name="通貨 4 3 3 6" xfId="1138" xr:uid="{00000000-0005-0000-0000-00008E070000}"/>
    <cellStyle name="通貨 4 3 3 6 2" xfId="3157" xr:uid="{7B4F316A-CC03-4B1B-9FF3-C378F7BA6892}"/>
    <cellStyle name="通貨 4 3 3 7" xfId="1906" xr:uid="{00000000-0005-0000-0000-00008F070000}"/>
    <cellStyle name="通貨 4 3 3 7 2" xfId="3925" xr:uid="{EE6F6252-0C7E-4DE2-8411-A2D4C6EE3AB2}"/>
    <cellStyle name="通貨 4 3 3 8" xfId="2389" xr:uid="{49C69216-A776-48BF-948F-E793FE323FFB}"/>
    <cellStyle name="通貨 4 3 4" xfId="414" xr:uid="{00000000-0005-0000-0000-000090070000}"/>
    <cellStyle name="通貨 4 3 4 2" xfId="510" xr:uid="{00000000-0005-0000-0000-000091070000}"/>
    <cellStyle name="通貨 4 3 4 2 2" xfId="702" xr:uid="{00000000-0005-0000-0000-000092070000}"/>
    <cellStyle name="通貨 4 3 4 2 2 2" xfId="1086" xr:uid="{00000000-0005-0000-0000-000093070000}"/>
    <cellStyle name="通貨 4 3 4 2 2 2 2" xfId="1854" xr:uid="{00000000-0005-0000-0000-000094070000}"/>
    <cellStyle name="通貨 4 3 4 2 2 2 2 2" xfId="3873" xr:uid="{06137A4A-827A-4ACA-9B3A-364B3B1BE024}"/>
    <cellStyle name="通貨 4 3 4 2 2 2 3" xfId="3105" xr:uid="{650F0A3B-2BE7-4845-B39A-F20451CC1E74}"/>
    <cellStyle name="通貨 4 3 4 2 2 3" xfId="1470" xr:uid="{00000000-0005-0000-0000-000095070000}"/>
    <cellStyle name="通貨 4 3 4 2 2 3 2" xfId="3489" xr:uid="{A205FE92-B091-4B58-9C4F-58BA93494724}"/>
    <cellStyle name="通貨 4 3 4 2 2 4" xfId="2238" xr:uid="{00000000-0005-0000-0000-000096070000}"/>
    <cellStyle name="通貨 4 3 4 2 2 4 2" xfId="4257" xr:uid="{BBF54653-29F9-4EC3-9C27-2460D7C98E7C}"/>
    <cellStyle name="通貨 4 3 4 2 2 5" xfId="2721" xr:uid="{D314E387-A4AA-4A6D-A308-D7B118F9A8EA}"/>
    <cellStyle name="通貨 4 3 4 2 3" xfId="894" xr:uid="{00000000-0005-0000-0000-000097070000}"/>
    <cellStyle name="通貨 4 3 4 2 3 2" xfId="1662" xr:uid="{00000000-0005-0000-0000-000098070000}"/>
    <cellStyle name="通貨 4 3 4 2 3 2 2" xfId="3681" xr:uid="{526160D7-2D3C-4236-BA19-2B22F3893020}"/>
    <cellStyle name="通貨 4 3 4 2 3 3" xfId="2913" xr:uid="{C644F5F1-72BA-4991-8256-FC98DA64691F}"/>
    <cellStyle name="通貨 4 3 4 2 4" xfId="1278" xr:uid="{00000000-0005-0000-0000-000099070000}"/>
    <cellStyle name="通貨 4 3 4 2 4 2" xfId="3297" xr:uid="{B6820B42-A066-4370-9C76-CDCDFE389FB5}"/>
    <cellStyle name="通貨 4 3 4 2 5" xfId="2046" xr:uid="{00000000-0005-0000-0000-00009A070000}"/>
    <cellStyle name="通貨 4 3 4 2 5 2" xfId="4065" xr:uid="{B5486D0C-6648-4978-A4A0-35C268F58266}"/>
    <cellStyle name="通貨 4 3 4 2 6" xfId="2529" xr:uid="{1FBBFB54-45C8-463B-8B5F-E0F39E03F35F}"/>
    <cellStyle name="通貨 4 3 4 3" xfId="606" xr:uid="{00000000-0005-0000-0000-00009B070000}"/>
    <cellStyle name="通貨 4 3 4 3 2" xfId="990" xr:uid="{00000000-0005-0000-0000-00009C070000}"/>
    <cellStyle name="通貨 4 3 4 3 2 2" xfId="1758" xr:uid="{00000000-0005-0000-0000-00009D070000}"/>
    <cellStyle name="通貨 4 3 4 3 2 2 2" xfId="3777" xr:uid="{9CBD34E5-345F-4060-AA74-61C0D886766D}"/>
    <cellStyle name="通貨 4 3 4 3 2 3" xfId="3009" xr:uid="{31CA9AF1-66C2-4319-965B-E1388DF89D63}"/>
    <cellStyle name="通貨 4 3 4 3 3" xfId="1374" xr:uid="{00000000-0005-0000-0000-00009E070000}"/>
    <cellStyle name="通貨 4 3 4 3 3 2" xfId="3393" xr:uid="{D0958272-FB65-46A9-86F1-8A0827F0BB14}"/>
    <cellStyle name="通貨 4 3 4 3 4" xfId="2142" xr:uid="{00000000-0005-0000-0000-00009F070000}"/>
    <cellStyle name="通貨 4 3 4 3 4 2" xfId="4161" xr:uid="{562EB4F3-8536-498A-A514-C854C0B66E9B}"/>
    <cellStyle name="通貨 4 3 4 3 5" xfId="2625" xr:uid="{996B4353-4E48-4A14-9527-812E18F37143}"/>
    <cellStyle name="通貨 4 3 4 4" xfId="798" xr:uid="{00000000-0005-0000-0000-0000A0070000}"/>
    <cellStyle name="通貨 4 3 4 4 2" xfId="1566" xr:uid="{00000000-0005-0000-0000-0000A1070000}"/>
    <cellStyle name="通貨 4 3 4 4 2 2" xfId="3585" xr:uid="{0065C0F1-F9EA-49EE-8E46-BCC082D07567}"/>
    <cellStyle name="通貨 4 3 4 4 3" xfId="2817" xr:uid="{2EE0A40B-E3D3-48F5-9DF8-272556317935}"/>
    <cellStyle name="通貨 4 3 4 5" xfId="1182" xr:uid="{00000000-0005-0000-0000-0000A2070000}"/>
    <cellStyle name="通貨 4 3 4 5 2" xfId="3201" xr:uid="{DD261EC3-CAA8-4F88-B3FC-EA555DAFCD3B}"/>
    <cellStyle name="通貨 4 3 4 6" xfId="1950" xr:uid="{00000000-0005-0000-0000-0000A3070000}"/>
    <cellStyle name="通貨 4 3 4 6 2" xfId="3969" xr:uid="{6E22573F-AEA2-4DDC-A70B-42688D010087}"/>
    <cellStyle name="通貨 4 3 4 7" xfId="2433" xr:uid="{0614631C-0C8B-43AE-9255-4C0A2F8DAAE9}"/>
    <cellStyle name="通貨 4 3 5" xfId="433" xr:uid="{00000000-0005-0000-0000-0000A4070000}"/>
    <cellStyle name="通貨 4 3 5 2" xfId="625" xr:uid="{00000000-0005-0000-0000-0000A5070000}"/>
    <cellStyle name="通貨 4 3 5 2 2" xfId="1009" xr:uid="{00000000-0005-0000-0000-0000A6070000}"/>
    <cellStyle name="通貨 4 3 5 2 2 2" xfId="1777" xr:uid="{00000000-0005-0000-0000-0000A7070000}"/>
    <cellStyle name="通貨 4 3 5 2 2 2 2" xfId="3796" xr:uid="{33E844E0-F7DA-4AF4-AAED-47D65AB0EB2B}"/>
    <cellStyle name="通貨 4 3 5 2 2 3" xfId="3028" xr:uid="{56525EC9-7087-44D6-BCAA-4F55D78860EF}"/>
    <cellStyle name="通貨 4 3 5 2 3" xfId="1393" xr:uid="{00000000-0005-0000-0000-0000A8070000}"/>
    <cellStyle name="通貨 4 3 5 2 3 2" xfId="3412" xr:uid="{BB0DFAAF-D899-4A49-B971-B28E2FCCBB2D}"/>
    <cellStyle name="通貨 4 3 5 2 4" xfId="2161" xr:uid="{00000000-0005-0000-0000-0000A9070000}"/>
    <cellStyle name="通貨 4 3 5 2 4 2" xfId="4180" xr:uid="{02E0393B-E7DA-4FAE-A160-FA958A55AABA}"/>
    <cellStyle name="通貨 4 3 5 2 5" xfId="2644" xr:uid="{89ED2E43-E0F3-41C0-A5AC-00243DEF3C8E}"/>
    <cellStyle name="通貨 4 3 5 3" xfId="817" xr:uid="{00000000-0005-0000-0000-0000AA070000}"/>
    <cellStyle name="通貨 4 3 5 3 2" xfId="1585" xr:uid="{00000000-0005-0000-0000-0000AB070000}"/>
    <cellStyle name="通貨 4 3 5 3 2 2" xfId="3604" xr:uid="{D188C50C-A16D-4428-B8F1-6102F9CD9B7F}"/>
    <cellStyle name="通貨 4 3 5 3 3" xfId="2836" xr:uid="{DE447430-25DC-4F04-8275-52207FE97763}"/>
    <cellStyle name="通貨 4 3 5 4" xfId="1201" xr:uid="{00000000-0005-0000-0000-0000AC070000}"/>
    <cellStyle name="通貨 4 3 5 4 2" xfId="3220" xr:uid="{5BD4A902-7139-4DDE-BA1A-5690EB048CD0}"/>
    <cellStyle name="通貨 4 3 5 5" xfId="1969" xr:uid="{00000000-0005-0000-0000-0000AD070000}"/>
    <cellStyle name="通貨 4 3 5 5 2" xfId="3988" xr:uid="{B8F32916-0B67-49F3-8C8F-0D2A0E97377F}"/>
    <cellStyle name="通貨 4 3 5 6" xfId="2452" xr:uid="{75F5050E-702A-448B-8D8E-9AF2451A7AF6}"/>
    <cellStyle name="通貨 4 3 6" xfId="529" xr:uid="{00000000-0005-0000-0000-0000AE070000}"/>
    <cellStyle name="通貨 4 3 6 2" xfId="913" xr:uid="{00000000-0005-0000-0000-0000AF070000}"/>
    <cellStyle name="通貨 4 3 6 2 2" xfId="1681" xr:uid="{00000000-0005-0000-0000-0000B0070000}"/>
    <cellStyle name="通貨 4 3 6 2 2 2" xfId="3700" xr:uid="{A006D10A-347A-4E54-84F3-059D99967CE0}"/>
    <cellStyle name="通貨 4 3 6 2 3" xfId="2932" xr:uid="{1699AF04-79B9-449F-BA33-45C7BEAA82AC}"/>
    <cellStyle name="通貨 4 3 6 3" xfId="1297" xr:uid="{00000000-0005-0000-0000-0000B1070000}"/>
    <cellStyle name="通貨 4 3 6 3 2" xfId="3316" xr:uid="{FA3A655B-DC3C-43D6-AF62-FC75EF55E57D}"/>
    <cellStyle name="通貨 4 3 6 4" xfId="2065" xr:uid="{00000000-0005-0000-0000-0000B2070000}"/>
    <cellStyle name="通貨 4 3 6 4 2" xfId="4084" xr:uid="{28FFCE5D-5E67-4249-B9A6-50697D0867FD}"/>
    <cellStyle name="通貨 4 3 6 5" xfId="2548" xr:uid="{AF7012A8-C20E-425F-AC30-E604510784E4}"/>
    <cellStyle name="通貨 4 3 7" xfId="721" xr:uid="{00000000-0005-0000-0000-0000B3070000}"/>
    <cellStyle name="通貨 4 3 7 2" xfId="1489" xr:uid="{00000000-0005-0000-0000-0000B4070000}"/>
    <cellStyle name="通貨 4 3 7 2 2" xfId="3508" xr:uid="{2E4315BB-49B1-4C41-925B-A9C504E9B12A}"/>
    <cellStyle name="通貨 4 3 7 3" xfId="2740" xr:uid="{A6630733-C9CA-411E-930D-B26B4C75B854}"/>
    <cellStyle name="通貨 4 3 8" xfId="1105" xr:uid="{00000000-0005-0000-0000-0000B5070000}"/>
    <cellStyle name="通貨 4 3 8 2" xfId="3124" xr:uid="{50FA2490-08DA-47AF-8A3A-06A00C25A3C0}"/>
    <cellStyle name="通貨 4 3 9" xfId="1873" xr:uid="{00000000-0005-0000-0000-0000B6070000}"/>
    <cellStyle name="通貨 4 3 9 2" xfId="3892" xr:uid="{F42F6D6A-A3BA-4AF7-869C-272A786BB9EF}"/>
    <cellStyle name="通貨 5" xfId="326" xr:uid="{00000000-0005-0000-0000-0000B7070000}"/>
    <cellStyle name="通貨 5 10" xfId="2346" xr:uid="{D4AADA65-8B81-47A9-93CE-9DFA81F0A7EF}"/>
    <cellStyle name="通貨 5 2" xfId="338" xr:uid="{00000000-0005-0000-0000-0000B8070000}"/>
    <cellStyle name="通貨 5 2 2" xfId="370" xr:uid="{00000000-0005-0000-0000-0000B9070000}"/>
    <cellStyle name="通貨 5 2 2 2" xfId="415" xr:uid="{00000000-0005-0000-0000-0000BA070000}"/>
    <cellStyle name="通貨 5 2 2 2 2" xfId="511" xr:uid="{00000000-0005-0000-0000-0000BB070000}"/>
    <cellStyle name="通貨 5 2 2 2 2 2" xfId="703" xr:uid="{00000000-0005-0000-0000-0000BC070000}"/>
    <cellStyle name="通貨 5 2 2 2 2 2 2" xfId="1087" xr:uid="{00000000-0005-0000-0000-0000BD070000}"/>
    <cellStyle name="通貨 5 2 2 2 2 2 2 2" xfId="1855" xr:uid="{00000000-0005-0000-0000-0000BE070000}"/>
    <cellStyle name="通貨 5 2 2 2 2 2 2 2 2" xfId="3874" xr:uid="{B25C6B72-CE50-4B20-88DB-6A4ECD0F2334}"/>
    <cellStyle name="通貨 5 2 2 2 2 2 2 3" xfId="3106" xr:uid="{1A04B8C1-1A2D-4F5E-9B0F-53BDA7099330}"/>
    <cellStyle name="通貨 5 2 2 2 2 2 3" xfId="1471" xr:uid="{00000000-0005-0000-0000-0000BF070000}"/>
    <cellStyle name="通貨 5 2 2 2 2 2 3 2" xfId="3490" xr:uid="{0CEF284B-E8E9-48D6-AA0D-08BB1F6C3290}"/>
    <cellStyle name="通貨 5 2 2 2 2 2 4" xfId="2239" xr:uid="{00000000-0005-0000-0000-0000C0070000}"/>
    <cellStyle name="通貨 5 2 2 2 2 2 4 2" xfId="4258" xr:uid="{FF3E5CAA-DB77-4046-B9E6-902A41F27D51}"/>
    <cellStyle name="通貨 5 2 2 2 2 2 5" xfId="2722" xr:uid="{F7306D66-9711-4AAC-A5D7-B5BFA9B59DDA}"/>
    <cellStyle name="通貨 5 2 2 2 2 3" xfId="895" xr:uid="{00000000-0005-0000-0000-0000C1070000}"/>
    <cellStyle name="通貨 5 2 2 2 2 3 2" xfId="1663" xr:uid="{00000000-0005-0000-0000-0000C2070000}"/>
    <cellStyle name="通貨 5 2 2 2 2 3 2 2" xfId="3682" xr:uid="{6B1899E8-ECF0-408F-BFBB-0DC52684FABF}"/>
    <cellStyle name="通貨 5 2 2 2 2 3 3" xfId="2914" xr:uid="{9BD01D49-DAF8-4495-A762-CC8C47262101}"/>
    <cellStyle name="通貨 5 2 2 2 2 4" xfId="1279" xr:uid="{00000000-0005-0000-0000-0000C3070000}"/>
    <cellStyle name="通貨 5 2 2 2 2 4 2" xfId="3298" xr:uid="{6843734C-562B-4BDE-AA34-941E797F6A68}"/>
    <cellStyle name="通貨 5 2 2 2 2 5" xfId="2047" xr:uid="{00000000-0005-0000-0000-0000C4070000}"/>
    <cellStyle name="通貨 5 2 2 2 2 5 2" xfId="4066" xr:uid="{06120551-38AE-4B2A-BBA7-9D4A1C214251}"/>
    <cellStyle name="通貨 5 2 2 2 2 6" xfId="2530" xr:uid="{E91A09C9-0422-4324-AD6D-C3BA68DE72D0}"/>
    <cellStyle name="通貨 5 2 2 2 3" xfId="607" xr:uid="{00000000-0005-0000-0000-0000C5070000}"/>
    <cellStyle name="通貨 5 2 2 2 3 2" xfId="991" xr:uid="{00000000-0005-0000-0000-0000C6070000}"/>
    <cellStyle name="通貨 5 2 2 2 3 2 2" xfId="1759" xr:uid="{00000000-0005-0000-0000-0000C7070000}"/>
    <cellStyle name="通貨 5 2 2 2 3 2 2 2" xfId="3778" xr:uid="{06C94659-A3B2-49B8-9CEA-B555C74BCA9A}"/>
    <cellStyle name="通貨 5 2 2 2 3 2 3" xfId="3010" xr:uid="{028B5FCC-03EA-443A-BD07-440B758046A8}"/>
    <cellStyle name="通貨 5 2 2 2 3 3" xfId="1375" xr:uid="{00000000-0005-0000-0000-0000C8070000}"/>
    <cellStyle name="通貨 5 2 2 2 3 3 2" xfId="3394" xr:uid="{DC1DB409-E65F-48B1-9320-21D3917728A4}"/>
    <cellStyle name="通貨 5 2 2 2 3 4" xfId="2143" xr:uid="{00000000-0005-0000-0000-0000C9070000}"/>
    <cellStyle name="通貨 5 2 2 2 3 4 2" xfId="4162" xr:uid="{B7AEAB99-C82A-4437-9F4F-38E07374D5CD}"/>
    <cellStyle name="通貨 5 2 2 2 3 5" xfId="2626" xr:uid="{7782BC87-5717-4216-AFFE-7C2FA582143F}"/>
    <cellStyle name="通貨 5 2 2 2 4" xfId="799" xr:uid="{00000000-0005-0000-0000-0000CA070000}"/>
    <cellStyle name="通貨 5 2 2 2 4 2" xfId="1567" xr:uid="{00000000-0005-0000-0000-0000CB070000}"/>
    <cellStyle name="通貨 5 2 2 2 4 2 2" xfId="3586" xr:uid="{61C6590F-4861-4B99-AF2D-CCA12FA11B86}"/>
    <cellStyle name="通貨 5 2 2 2 4 3" xfId="2818" xr:uid="{439B09BB-3D63-4EA6-8226-78A7863BA4F1}"/>
    <cellStyle name="通貨 5 2 2 2 5" xfId="1183" xr:uid="{00000000-0005-0000-0000-0000CC070000}"/>
    <cellStyle name="通貨 5 2 2 2 5 2" xfId="3202" xr:uid="{DDF8531E-80B5-4C54-A74A-37E0617CBFA0}"/>
    <cellStyle name="通貨 5 2 2 2 6" xfId="1951" xr:uid="{00000000-0005-0000-0000-0000CD070000}"/>
    <cellStyle name="通貨 5 2 2 2 6 2" xfId="3970" xr:uid="{21449EF6-55D1-4586-A320-CDF99592A55D}"/>
    <cellStyle name="通貨 5 2 2 2 7" xfId="2434" xr:uid="{F0DC24B6-647C-43DB-9014-D2C4F288DA82}"/>
    <cellStyle name="通貨 5 2 2 3" xfId="467" xr:uid="{00000000-0005-0000-0000-0000CE070000}"/>
    <cellStyle name="通貨 5 2 2 3 2" xfId="659" xr:uid="{00000000-0005-0000-0000-0000CF070000}"/>
    <cellStyle name="通貨 5 2 2 3 2 2" xfId="1043" xr:uid="{00000000-0005-0000-0000-0000D0070000}"/>
    <cellStyle name="通貨 5 2 2 3 2 2 2" xfId="1811" xr:uid="{00000000-0005-0000-0000-0000D1070000}"/>
    <cellStyle name="通貨 5 2 2 3 2 2 2 2" xfId="3830" xr:uid="{1E312848-F487-4AE3-8220-FD56D6A95258}"/>
    <cellStyle name="通貨 5 2 2 3 2 2 3" xfId="3062" xr:uid="{EE0DA2B7-74DA-4F01-8E37-74D171BBBE3B}"/>
    <cellStyle name="通貨 5 2 2 3 2 3" xfId="1427" xr:uid="{00000000-0005-0000-0000-0000D2070000}"/>
    <cellStyle name="通貨 5 2 2 3 2 3 2" xfId="3446" xr:uid="{F91CA596-0558-498E-BABE-A76B0D6FB8AE}"/>
    <cellStyle name="通貨 5 2 2 3 2 4" xfId="2195" xr:uid="{00000000-0005-0000-0000-0000D3070000}"/>
    <cellStyle name="通貨 5 2 2 3 2 4 2" xfId="4214" xr:uid="{E0EDDC96-9E15-4AD7-8810-5660FFB73742}"/>
    <cellStyle name="通貨 5 2 2 3 2 5" xfId="2678" xr:uid="{985DA4FE-A668-441B-B41F-6C96D9A87709}"/>
    <cellStyle name="通貨 5 2 2 3 3" xfId="851" xr:uid="{00000000-0005-0000-0000-0000D4070000}"/>
    <cellStyle name="通貨 5 2 2 3 3 2" xfId="1619" xr:uid="{00000000-0005-0000-0000-0000D5070000}"/>
    <cellStyle name="通貨 5 2 2 3 3 2 2" xfId="3638" xr:uid="{F8DBF725-31E8-4118-B9C3-EE007C86084A}"/>
    <cellStyle name="通貨 5 2 2 3 3 3" xfId="2870" xr:uid="{96A0F638-DE68-4425-8666-DF066987D9F3}"/>
    <cellStyle name="通貨 5 2 2 3 4" xfId="1235" xr:uid="{00000000-0005-0000-0000-0000D6070000}"/>
    <cellStyle name="通貨 5 2 2 3 4 2" xfId="3254" xr:uid="{841FEEAA-7E54-4251-8AC4-F34E39D8922B}"/>
    <cellStyle name="通貨 5 2 2 3 5" xfId="2003" xr:uid="{00000000-0005-0000-0000-0000D7070000}"/>
    <cellStyle name="通貨 5 2 2 3 5 2" xfId="4022" xr:uid="{79F8E0E0-0EB7-41D1-B1B5-270FFD31D447}"/>
    <cellStyle name="通貨 5 2 2 3 6" xfId="2486" xr:uid="{27D8516A-F32B-4CF7-9779-854116AE489F}"/>
    <cellStyle name="通貨 5 2 2 4" xfId="563" xr:uid="{00000000-0005-0000-0000-0000D8070000}"/>
    <cellStyle name="通貨 5 2 2 4 2" xfId="947" xr:uid="{00000000-0005-0000-0000-0000D9070000}"/>
    <cellStyle name="通貨 5 2 2 4 2 2" xfId="1715" xr:uid="{00000000-0005-0000-0000-0000DA070000}"/>
    <cellStyle name="通貨 5 2 2 4 2 2 2" xfId="3734" xr:uid="{62B3DBDF-BD39-4EEB-BB44-8DF51B919819}"/>
    <cellStyle name="通貨 5 2 2 4 2 3" xfId="2966" xr:uid="{91D588F0-029C-4DC1-AE40-922790FAF8E6}"/>
    <cellStyle name="通貨 5 2 2 4 3" xfId="1331" xr:uid="{00000000-0005-0000-0000-0000DB070000}"/>
    <cellStyle name="通貨 5 2 2 4 3 2" xfId="3350" xr:uid="{F2050240-B228-4C62-86F4-A31BDC0C7499}"/>
    <cellStyle name="通貨 5 2 2 4 4" xfId="2099" xr:uid="{00000000-0005-0000-0000-0000DC070000}"/>
    <cellStyle name="通貨 5 2 2 4 4 2" xfId="4118" xr:uid="{AA7A9DF5-4B2E-4F37-87D4-9FA34A199DA5}"/>
    <cellStyle name="通貨 5 2 2 4 5" xfId="2582" xr:uid="{32AE4991-7B80-4CAF-A47D-07AB5A5F3E9A}"/>
    <cellStyle name="通貨 5 2 2 5" xfId="755" xr:uid="{00000000-0005-0000-0000-0000DD070000}"/>
    <cellStyle name="通貨 5 2 2 5 2" xfId="1523" xr:uid="{00000000-0005-0000-0000-0000DE070000}"/>
    <cellStyle name="通貨 5 2 2 5 2 2" xfId="3542" xr:uid="{40ADACD4-EEB4-4F54-BFA1-B66A5EF694AC}"/>
    <cellStyle name="通貨 5 2 2 5 3" xfId="2774" xr:uid="{21FF886B-2FAA-4CF2-9DB7-66D4F06872E0}"/>
    <cellStyle name="通貨 5 2 2 6" xfId="1139" xr:uid="{00000000-0005-0000-0000-0000DF070000}"/>
    <cellStyle name="通貨 5 2 2 6 2" xfId="3158" xr:uid="{2099A9C7-6513-45EF-808F-E109C1BC9CAD}"/>
    <cellStyle name="通貨 5 2 2 7" xfId="1907" xr:uid="{00000000-0005-0000-0000-0000E0070000}"/>
    <cellStyle name="通貨 5 2 2 7 2" xfId="3926" xr:uid="{38870644-FDAD-45F6-ADA4-4F5E515FC9C9}"/>
    <cellStyle name="通貨 5 2 2 8" xfId="2390" xr:uid="{E397B23F-4F5F-4158-BD7F-583AAACB4B76}"/>
    <cellStyle name="通貨 5 2 3" xfId="416" xr:uid="{00000000-0005-0000-0000-0000E1070000}"/>
    <cellStyle name="通貨 5 2 3 2" xfId="512" xr:uid="{00000000-0005-0000-0000-0000E2070000}"/>
    <cellStyle name="通貨 5 2 3 2 2" xfId="704" xr:uid="{00000000-0005-0000-0000-0000E3070000}"/>
    <cellStyle name="通貨 5 2 3 2 2 2" xfId="1088" xr:uid="{00000000-0005-0000-0000-0000E4070000}"/>
    <cellStyle name="通貨 5 2 3 2 2 2 2" xfId="1856" xr:uid="{00000000-0005-0000-0000-0000E5070000}"/>
    <cellStyle name="通貨 5 2 3 2 2 2 2 2" xfId="3875" xr:uid="{DA6D19CD-0864-4F9D-ADDE-697FA337BBAD}"/>
    <cellStyle name="通貨 5 2 3 2 2 2 3" xfId="3107" xr:uid="{8CF9E368-470A-4088-90EC-886B37542A11}"/>
    <cellStyle name="通貨 5 2 3 2 2 3" xfId="1472" xr:uid="{00000000-0005-0000-0000-0000E6070000}"/>
    <cellStyle name="通貨 5 2 3 2 2 3 2" xfId="3491" xr:uid="{46F86835-ACC9-4127-A5E5-FEFA2E3F987D}"/>
    <cellStyle name="通貨 5 2 3 2 2 4" xfId="2240" xr:uid="{00000000-0005-0000-0000-0000E7070000}"/>
    <cellStyle name="通貨 5 2 3 2 2 4 2" xfId="4259" xr:uid="{CCFD0C8D-2EBB-4C12-8FD7-52FF807258F6}"/>
    <cellStyle name="通貨 5 2 3 2 2 5" xfId="2723" xr:uid="{844A7541-B8BC-4CD4-B5CA-A88D7E895D23}"/>
    <cellStyle name="通貨 5 2 3 2 3" xfId="896" xr:uid="{00000000-0005-0000-0000-0000E8070000}"/>
    <cellStyle name="通貨 5 2 3 2 3 2" xfId="1664" xr:uid="{00000000-0005-0000-0000-0000E9070000}"/>
    <cellStyle name="通貨 5 2 3 2 3 2 2" xfId="3683" xr:uid="{586E83FB-AD8C-49DD-B93B-60E6D388997B}"/>
    <cellStyle name="通貨 5 2 3 2 3 3" xfId="2915" xr:uid="{4A21F2C3-ECC5-486B-8A04-D10503B5C8B7}"/>
    <cellStyle name="通貨 5 2 3 2 4" xfId="1280" xr:uid="{00000000-0005-0000-0000-0000EA070000}"/>
    <cellStyle name="通貨 5 2 3 2 4 2" xfId="3299" xr:uid="{05D42363-DD46-426A-976C-B377D3FFDA9B}"/>
    <cellStyle name="通貨 5 2 3 2 5" xfId="2048" xr:uid="{00000000-0005-0000-0000-0000EB070000}"/>
    <cellStyle name="通貨 5 2 3 2 5 2" xfId="4067" xr:uid="{2FA8403A-BC12-4A76-99E4-503B6B6FCDDA}"/>
    <cellStyle name="通貨 5 2 3 2 6" xfId="2531" xr:uid="{F5E2D0D2-ED7D-45DE-95EF-015162EFA95B}"/>
    <cellStyle name="通貨 5 2 3 3" xfId="608" xr:uid="{00000000-0005-0000-0000-0000EC070000}"/>
    <cellStyle name="通貨 5 2 3 3 2" xfId="992" xr:uid="{00000000-0005-0000-0000-0000ED070000}"/>
    <cellStyle name="通貨 5 2 3 3 2 2" xfId="1760" xr:uid="{00000000-0005-0000-0000-0000EE070000}"/>
    <cellStyle name="通貨 5 2 3 3 2 2 2" xfId="3779" xr:uid="{910EDB77-9831-4FC1-BD87-D788E0081C7F}"/>
    <cellStyle name="通貨 5 2 3 3 2 3" xfId="3011" xr:uid="{50F17A28-246B-481E-8109-E0C0541E04F1}"/>
    <cellStyle name="通貨 5 2 3 3 3" xfId="1376" xr:uid="{00000000-0005-0000-0000-0000EF070000}"/>
    <cellStyle name="通貨 5 2 3 3 3 2" xfId="3395" xr:uid="{BC8098F7-ACF4-4B57-A047-BB2817374493}"/>
    <cellStyle name="通貨 5 2 3 3 4" xfId="2144" xr:uid="{00000000-0005-0000-0000-0000F0070000}"/>
    <cellStyle name="通貨 5 2 3 3 4 2" xfId="4163" xr:uid="{29FB8320-8CDF-4967-9690-1AA21FA7F4B5}"/>
    <cellStyle name="通貨 5 2 3 3 5" xfId="2627" xr:uid="{333A360B-AA5B-432B-AB79-592B710E3496}"/>
    <cellStyle name="通貨 5 2 3 4" xfId="800" xr:uid="{00000000-0005-0000-0000-0000F1070000}"/>
    <cellStyle name="通貨 5 2 3 4 2" xfId="1568" xr:uid="{00000000-0005-0000-0000-0000F2070000}"/>
    <cellStyle name="通貨 5 2 3 4 2 2" xfId="3587" xr:uid="{5819C399-A86E-49C4-9BAC-DF8A4E1386DD}"/>
    <cellStyle name="通貨 5 2 3 4 3" xfId="2819" xr:uid="{E9EA04FB-DD5D-49F6-8C95-E13193AE0686}"/>
    <cellStyle name="通貨 5 2 3 5" xfId="1184" xr:uid="{00000000-0005-0000-0000-0000F3070000}"/>
    <cellStyle name="通貨 5 2 3 5 2" xfId="3203" xr:uid="{D65EF22A-FD43-47A6-956B-A166B09A506B}"/>
    <cellStyle name="通貨 5 2 3 6" xfId="1952" xr:uid="{00000000-0005-0000-0000-0000F4070000}"/>
    <cellStyle name="通貨 5 2 3 6 2" xfId="3971" xr:uid="{AE729B4D-04D9-4FEA-B989-53F74B25A09D}"/>
    <cellStyle name="通貨 5 2 3 7" xfId="2435" xr:uid="{4FB37360-22D9-4DD1-838E-E21DFB097B73}"/>
    <cellStyle name="通貨 5 2 4" xfId="435" xr:uid="{00000000-0005-0000-0000-0000F5070000}"/>
    <cellStyle name="通貨 5 2 4 2" xfId="627" xr:uid="{00000000-0005-0000-0000-0000F6070000}"/>
    <cellStyle name="通貨 5 2 4 2 2" xfId="1011" xr:uid="{00000000-0005-0000-0000-0000F7070000}"/>
    <cellStyle name="通貨 5 2 4 2 2 2" xfId="1779" xr:uid="{00000000-0005-0000-0000-0000F8070000}"/>
    <cellStyle name="通貨 5 2 4 2 2 2 2" xfId="3798" xr:uid="{8EEA8030-B638-4BD1-8376-F0F6F56D88B2}"/>
    <cellStyle name="通貨 5 2 4 2 2 3" xfId="3030" xr:uid="{C5B9B437-1E00-4E42-9A9B-902E4B0E4001}"/>
    <cellStyle name="通貨 5 2 4 2 3" xfId="1395" xr:uid="{00000000-0005-0000-0000-0000F9070000}"/>
    <cellStyle name="通貨 5 2 4 2 3 2" xfId="3414" xr:uid="{361609C4-6FE5-4EEF-A737-6AD86F68CE51}"/>
    <cellStyle name="通貨 5 2 4 2 4" xfId="2163" xr:uid="{00000000-0005-0000-0000-0000FA070000}"/>
    <cellStyle name="通貨 5 2 4 2 4 2" xfId="4182" xr:uid="{4D639700-BA46-4EE9-BBB0-3A254A686929}"/>
    <cellStyle name="通貨 5 2 4 2 5" xfId="2646" xr:uid="{4EC77990-240A-4616-8EC3-9C2DF0C35E09}"/>
    <cellStyle name="通貨 5 2 4 3" xfId="819" xr:uid="{00000000-0005-0000-0000-0000FB070000}"/>
    <cellStyle name="通貨 5 2 4 3 2" xfId="1587" xr:uid="{00000000-0005-0000-0000-0000FC070000}"/>
    <cellStyle name="通貨 5 2 4 3 2 2" xfId="3606" xr:uid="{A66B850D-36FF-47E4-88D2-73776B2AF660}"/>
    <cellStyle name="通貨 5 2 4 3 3" xfId="2838" xr:uid="{2D5A8B38-83C1-482C-81C4-967CCABC72B7}"/>
    <cellStyle name="通貨 5 2 4 4" xfId="1203" xr:uid="{00000000-0005-0000-0000-0000FD070000}"/>
    <cellStyle name="通貨 5 2 4 4 2" xfId="3222" xr:uid="{CECE869E-3C9F-4416-9F13-B39A26B77B3F}"/>
    <cellStyle name="通貨 5 2 4 5" xfId="1971" xr:uid="{00000000-0005-0000-0000-0000FE070000}"/>
    <cellStyle name="通貨 5 2 4 5 2" xfId="3990" xr:uid="{C4AD4AD4-2FA0-4C1E-8461-0D555858F3EB}"/>
    <cellStyle name="通貨 5 2 4 6" xfId="2454" xr:uid="{D9C03425-BD1F-4981-A9A1-816A0590C203}"/>
    <cellStyle name="通貨 5 2 5" xfId="531" xr:uid="{00000000-0005-0000-0000-0000FF070000}"/>
    <cellStyle name="通貨 5 2 5 2" xfId="915" xr:uid="{00000000-0005-0000-0000-000000080000}"/>
    <cellStyle name="通貨 5 2 5 2 2" xfId="1683" xr:uid="{00000000-0005-0000-0000-000001080000}"/>
    <cellStyle name="通貨 5 2 5 2 2 2" xfId="3702" xr:uid="{F91FFCEA-54FB-4796-8646-A99F53FB7E63}"/>
    <cellStyle name="通貨 5 2 5 2 3" xfId="2934" xr:uid="{34B8F906-B078-47BD-A0B7-820654628C5D}"/>
    <cellStyle name="通貨 5 2 5 3" xfId="1299" xr:uid="{00000000-0005-0000-0000-000002080000}"/>
    <cellStyle name="通貨 5 2 5 3 2" xfId="3318" xr:uid="{756912AC-91B4-4474-9A96-6AE63FEFE399}"/>
    <cellStyle name="通貨 5 2 5 4" xfId="2067" xr:uid="{00000000-0005-0000-0000-000003080000}"/>
    <cellStyle name="通貨 5 2 5 4 2" xfId="4086" xr:uid="{22FD4CF1-FC19-41C8-A9A7-99F85D8FF7BF}"/>
    <cellStyle name="通貨 5 2 5 5" xfId="2550" xr:uid="{B61DB273-54FC-4144-B7BB-02E346BD1713}"/>
    <cellStyle name="通貨 5 2 6" xfId="723" xr:uid="{00000000-0005-0000-0000-000004080000}"/>
    <cellStyle name="通貨 5 2 6 2" xfId="1491" xr:uid="{00000000-0005-0000-0000-000005080000}"/>
    <cellStyle name="通貨 5 2 6 2 2" xfId="3510" xr:uid="{EFBBD518-A083-4D74-AE70-1B2E98CD4779}"/>
    <cellStyle name="通貨 5 2 6 3" xfId="2742" xr:uid="{9312F5FF-8C9B-40C4-8EC1-1C3FB15B98F3}"/>
    <cellStyle name="通貨 5 2 7" xfId="1107" xr:uid="{00000000-0005-0000-0000-000006080000}"/>
    <cellStyle name="通貨 5 2 7 2" xfId="3126" xr:uid="{E61F4F3F-C287-4B75-A3ED-F8B54EF39498}"/>
    <cellStyle name="通貨 5 2 8" xfId="1875" xr:uid="{00000000-0005-0000-0000-000007080000}"/>
    <cellStyle name="通貨 5 2 8 2" xfId="3894" xr:uid="{8834B235-8AA8-4AE3-8FE5-9835A8E1BF6A}"/>
    <cellStyle name="通貨 5 2 9" xfId="2358" xr:uid="{A115AD04-9597-4D92-B504-9A006E5E2306}"/>
    <cellStyle name="通貨 5 3" xfId="371" xr:uid="{00000000-0005-0000-0000-000008080000}"/>
    <cellStyle name="通貨 5 3 2" xfId="417" xr:uid="{00000000-0005-0000-0000-000009080000}"/>
    <cellStyle name="通貨 5 3 2 2" xfId="513" xr:uid="{00000000-0005-0000-0000-00000A080000}"/>
    <cellStyle name="通貨 5 3 2 2 2" xfId="705" xr:uid="{00000000-0005-0000-0000-00000B080000}"/>
    <cellStyle name="通貨 5 3 2 2 2 2" xfId="1089" xr:uid="{00000000-0005-0000-0000-00000C080000}"/>
    <cellStyle name="通貨 5 3 2 2 2 2 2" xfId="1857" xr:uid="{00000000-0005-0000-0000-00000D080000}"/>
    <cellStyle name="通貨 5 3 2 2 2 2 2 2" xfId="3876" xr:uid="{FA5DF7F6-E233-42CE-B532-EB5E7C7E5CEE}"/>
    <cellStyle name="通貨 5 3 2 2 2 2 3" xfId="3108" xr:uid="{311A9768-1C73-487F-8C19-38485D926E8D}"/>
    <cellStyle name="通貨 5 3 2 2 2 3" xfId="1473" xr:uid="{00000000-0005-0000-0000-00000E080000}"/>
    <cellStyle name="通貨 5 3 2 2 2 3 2" xfId="3492" xr:uid="{E733134B-C546-44C7-8CC9-6C851E296232}"/>
    <cellStyle name="通貨 5 3 2 2 2 4" xfId="2241" xr:uid="{00000000-0005-0000-0000-00000F080000}"/>
    <cellStyle name="通貨 5 3 2 2 2 4 2" xfId="4260" xr:uid="{36A0C285-E0F1-44C6-B0DF-989E15C2464F}"/>
    <cellStyle name="通貨 5 3 2 2 2 5" xfId="2724" xr:uid="{97E59F9D-9984-4321-BE7F-B10FF3878AF7}"/>
    <cellStyle name="通貨 5 3 2 2 3" xfId="897" xr:uid="{00000000-0005-0000-0000-000010080000}"/>
    <cellStyle name="通貨 5 3 2 2 3 2" xfId="1665" xr:uid="{00000000-0005-0000-0000-000011080000}"/>
    <cellStyle name="通貨 5 3 2 2 3 2 2" xfId="3684" xr:uid="{C61952CC-0B3E-4331-869D-566C1521A4B3}"/>
    <cellStyle name="通貨 5 3 2 2 3 3" xfId="2916" xr:uid="{B9EF7858-E222-44C1-A000-1A4A39C03AA4}"/>
    <cellStyle name="通貨 5 3 2 2 4" xfId="1281" xr:uid="{00000000-0005-0000-0000-000012080000}"/>
    <cellStyle name="通貨 5 3 2 2 4 2" xfId="3300" xr:uid="{59D09939-6103-4E31-A498-74C165447AC6}"/>
    <cellStyle name="通貨 5 3 2 2 5" xfId="2049" xr:uid="{00000000-0005-0000-0000-000013080000}"/>
    <cellStyle name="通貨 5 3 2 2 5 2" xfId="4068" xr:uid="{C0AE3AEC-AD7B-42D3-BAF9-7DD22476DE8B}"/>
    <cellStyle name="通貨 5 3 2 2 6" xfId="2532" xr:uid="{56238BB4-58E5-4EE9-9015-2F528D3A3B1A}"/>
    <cellStyle name="通貨 5 3 2 3" xfId="609" xr:uid="{00000000-0005-0000-0000-000014080000}"/>
    <cellStyle name="通貨 5 3 2 3 2" xfId="993" xr:uid="{00000000-0005-0000-0000-000015080000}"/>
    <cellStyle name="通貨 5 3 2 3 2 2" xfId="1761" xr:uid="{00000000-0005-0000-0000-000016080000}"/>
    <cellStyle name="通貨 5 3 2 3 2 2 2" xfId="3780" xr:uid="{D78C93F9-7207-4C0C-8CAA-08436BC4DF69}"/>
    <cellStyle name="通貨 5 3 2 3 2 3" xfId="3012" xr:uid="{D7D4917C-9C8E-4447-AEC1-F402A2E5D0F6}"/>
    <cellStyle name="通貨 5 3 2 3 3" xfId="1377" xr:uid="{00000000-0005-0000-0000-000017080000}"/>
    <cellStyle name="通貨 5 3 2 3 3 2" xfId="3396" xr:uid="{5FCAABEE-ED85-469A-8089-B7949EFA6610}"/>
    <cellStyle name="通貨 5 3 2 3 4" xfId="2145" xr:uid="{00000000-0005-0000-0000-000018080000}"/>
    <cellStyle name="通貨 5 3 2 3 4 2" xfId="4164" xr:uid="{0BAAAB9A-38BD-4EBA-8688-356B78B38C85}"/>
    <cellStyle name="通貨 5 3 2 3 5" xfId="2628" xr:uid="{9389F593-FB05-4803-B151-61AF08F5D5D4}"/>
    <cellStyle name="通貨 5 3 2 4" xfId="801" xr:uid="{00000000-0005-0000-0000-000019080000}"/>
    <cellStyle name="通貨 5 3 2 4 2" xfId="1569" xr:uid="{00000000-0005-0000-0000-00001A080000}"/>
    <cellStyle name="通貨 5 3 2 4 2 2" xfId="3588" xr:uid="{0506D7F4-AF02-4555-A522-3C4FAFAB6A98}"/>
    <cellStyle name="通貨 5 3 2 4 3" xfId="2820" xr:uid="{65C04CB3-9659-4653-8F9E-25C000082549}"/>
    <cellStyle name="通貨 5 3 2 5" xfId="1185" xr:uid="{00000000-0005-0000-0000-00001B080000}"/>
    <cellStyle name="通貨 5 3 2 5 2" xfId="3204" xr:uid="{F9FECE9F-5309-4B4B-A8CD-6F9F6FC9BE7B}"/>
    <cellStyle name="通貨 5 3 2 6" xfId="1953" xr:uid="{00000000-0005-0000-0000-00001C080000}"/>
    <cellStyle name="通貨 5 3 2 6 2" xfId="3972" xr:uid="{59EFA2DF-3CEF-4ACC-8B16-DC77F62F32D6}"/>
    <cellStyle name="通貨 5 3 2 7" xfId="2436" xr:uid="{FC56F8E9-364C-4ADE-84AB-AF3323B9B9FA}"/>
    <cellStyle name="通貨 5 3 3" xfId="468" xr:uid="{00000000-0005-0000-0000-00001D080000}"/>
    <cellStyle name="通貨 5 3 3 2" xfId="660" xr:uid="{00000000-0005-0000-0000-00001E080000}"/>
    <cellStyle name="通貨 5 3 3 2 2" xfId="1044" xr:uid="{00000000-0005-0000-0000-00001F080000}"/>
    <cellStyle name="通貨 5 3 3 2 2 2" xfId="1812" xr:uid="{00000000-0005-0000-0000-000020080000}"/>
    <cellStyle name="通貨 5 3 3 2 2 2 2" xfId="3831" xr:uid="{F1206F33-A9A1-445E-9ACF-D56A7A30046E}"/>
    <cellStyle name="通貨 5 3 3 2 2 3" xfId="3063" xr:uid="{990627D1-1346-42DE-A539-3A97D15787C4}"/>
    <cellStyle name="通貨 5 3 3 2 3" xfId="1428" xr:uid="{00000000-0005-0000-0000-000021080000}"/>
    <cellStyle name="通貨 5 3 3 2 3 2" xfId="3447" xr:uid="{5F103C8D-6671-4939-B26E-5AE303EA2B7A}"/>
    <cellStyle name="通貨 5 3 3 2 4" xfId="2196" xr:uid="{00000000-0005-0000-0000-000022080000}"/>
    <cellStyle name="通貨 5 3 3 2 4 2" xfId="4215" xr:uid="{DCC6FD3C-EB2E-4C3D-9639-CCE2B93435A1}"/>
    <cellStyle name="通貨 5 3 3 2 5" xfId="2679" xr:uid="{7DC5D8D6-FBE0-42C7-8D2C-6477DCD68A71}"/>
    <cellStyle name="通貨 5 3 3 3" xfId="852" xr:uid="{00000000-0005-0000-0000-000023080000}"/>
    <cellStyle name="通貨 5 3 3 3 2" xfId="1620" xr:uid="{00000000-0005-0000-0000-000024080000}"/>
    <cellStyle name="通貨 5 3 3 3 2 2" xfId="3639" xr:uid="{198F1D1B-BB28-47C8-936F-12332AC1BB89}"/>
    <cellStyle name="通貨 5 3 3 3 3" xfId="2871" xr:uid="{271C7ED1-E61B-482C-9BD1-20A4789D2FF5}"/>
    <cellStyle name="通貨 5 3 3 4" xfId="1236" xr:uid="{00000000-0005-0000-0000-000025080000}"/>
    <cellStyle name="通貨 5 3 3 4 2" xfId="3255" xr:uid="{2721FCC2-3A3A-447D-858B-09A113E7FB32}"/>
    <cellStyle name="通貨 5 3 3 5" xfId="2004" xr:uid="{00000000-0005-0000-0000-000026080000}"/>
    <cellStyle name="通貨 5 3 3 5 2" xfId="4023" xr:uid="{2A411B41-4294-4E51-A085-1FD961FCB311}"/>
    <cellStyle name="通貨 5 3 3 6" xfId="2487" xr:uid="{8D318DE7-6AED-4FC6-9D34-C7B0FA4F0D11}"/>
    <cellStyle name="通貨 5 3 4" xfId="564" xr:uid="{00000000-0005-0000-0000-000027080000}"/>
    <cellStyle name="通貨 5 3 4 2" xfId="948" xr:uid="{00000000-0005-0000-0000-000028080000}"/>
    <cellStyle name="通貨 5 3 4 2 2" xfId="1716" xr:uid="{00000000-0005-0000-0000-000029080000}"/>
    <cellStyle name="通貨 5 3 4 2 2 2" xfId="3735" xr:uid="{A439F694-F758-4D6C-9C61-281045D418EC}"/>
    <cellStyle name="通貨 5 3 4 2 3" xfId="2967" xr:uid="{8D70DB4C-1572-4093-8FF1-3F6CC1C10FB9}"/>
    <cellStyle name="通貨 5 3 4 3" xfId="1332" xr:uid="{00000000-0005-0000-0000-00002A080000}"/>
    <cellStyle name="通貨 5 3 4 3 2" xfId="3351" xr:uid="{BE1BF3BA-5447-4711-9772-641B3ED0F495}"/>
    <cellStyle name="通貨 5 3 4 4" xfId="2100" xr:uid="{00000000-0005-0000-0000-00002B080000}"/>
    <cellStyle name="通貨 5 3 4 4 2" xfId="4119" xr:uid="{A143BE6B-7F3C-4B67-9B08-475DF0145ADF}"/>
    <cellStyle name="通貨 5 3 4 5" xfId="2583" xr:uid="{398F593A-0CFC-41DF-BF10-487588D32267}"/>
    <cellStyle name="通貨 5 3 5" xfId="756" xr:uid="{00000000-0005-0000-0000-00002C080000}"/>
    <cellStyle name="通貨 5 3 5 2" xfId="1524" xr:uid="{00000000-0005-0000-0000-00002D080000}"/>
    <cellStyle name="通貨 5 3 5 2 2" xfId="3543" xr:uid="{7E28D320-D361-45E8-971E-5321C75C85C1}"/>
    <cellStyle name="通貨 5 3 5 3" xfId="2775" xr:uid="{129D9ED1-143C-4B0F-B173-18D271FECC1D}"/>
    <cellStyle name="通貨 5 3 6" xfId="1140" xr:uid="{00000000-0005-0000-0000-00002E080000}"/>
    <cellStyle name="通貨 5 3 6 2" xfId="3159" xr:uid="{40D8849B-F904-4A84-9EE6-F0B62688A38D}"/>
    <cellStyle name="通貨 5 3 7" xfId="1908" xr:uid="{00000000-0005-0000-0000-00002F080000}"/>
    <cellStyle name="通貨 5 3 7 2" xfId="3927" xr:uid="{004A5C52-CAE6-4BF3-9E92-1817B7DE138E}"/>
    <cellStyle name="通貨 5 3 8" xfId="2391" xr:uid="{C53EFCE8-0AB3-4EE7-A06D-278DC11651B4}"/>
    <cellStyle name="通貨 5 4" xfId="418" xr:uid="{00000000-0005-0000-0000-000030080000}"/>
    <cellStyle name="通貨 5 4 2" xfId="514" xr:uid="{00000000-0005-0000-0000-000031080000}"/>
    <cellStyle name="通貨 5 4 2 2" xfId="706" xr:uid="{00000000-0005-0000-0000-000032080000}"/>
    <cellStyle name="通貨 5 4 2 2 2" xfId="1090" xr:uid="{00000000-0005-0000-0000-000033080000}"/>
    <cellStyle name="通貨 5 4 2 2 2 2" xfId="1858" xr:uid="{00000000-0005-0000-0000-000034080000}"/>
    <cellStyle name="通貨 5 4 2 2 2 2 2" xfId="3877" xr:uid="{FCC0B82B-837C-4C8B-A6DF-A345706393FE}"/>
    <cellStyle name="通貨 5 4 2 2 2 3" xfId="3109" xr:uid="{A61F368A-40F2-42E9-8156-C9F03C0347AB}"/>
    <cellStyle name="通貨 5 4 2 2 3" xfId="1474" xr:uid="{00000000-0005-0000-0000-000035080000}"/>
    <cellStyle name="通貨 5 4 2 2 3 2" xfId="3493" xr:uid="{EA993D66-3747-40AB-AF85-1662B0D5902B}"/>
    <cellStyle name="通貨 5 4 2 2 4" xfId="2242" xr:uid="{00000000-0005-0000-0000-000036080000}"/>
    <cellStyle name="通貨 5 4 2 2 4 2" xfId="4261" xr:uid="{F74E754A-A6B4-43EE-B845-BA9DE907936E}"/>
    <cellStyle name="通貨 5 4 2 2 5" xfId="2725" xr:uid="{63C744E3-1C32-479B-AAEC-CB631120AD22}"/>
    <cellStyle name="通貨 5 4 2 3" xfId="898" xr:uid="{00000000-0005-0000-0000-000037080000}"/>
    <cellStyle name="通貨 5 4 2 3 2" xfId="1666" xr:uid="{00000000-0005-0000-0000-000038080000}"/>
    <cellStyle name="通貨 5 4 2 3 2 2" xfId="3685" xr:uid="{6D68FFE8-E035-47E8-8209-86AD727034C5}"/>
    <cellStyle name="通貨 5 4 2 3 3" xfId="2917" xr:uid="{92372DD8-3474-421D-9B3C-EB0CA6FCC268}"/>
    <cellStyle name="通貨 5 4 2 4" xfId="1282" xr:uid="{00000000-0005-0000-0000-000039080000}"/>
    <cellStyle name="通貨 5 4 2 4 2" xfId="3301" xr:uid="{E69428C1-50F0-4EE2-B488-C06540DEC032}"/>
    <cellStyle name="通貨 5 4 2 5" xfId="2050" xr:uid="{00000000-0005-0000-0000-00003A080000}"/>
    <cellStyle name="通貨 5 4 2 5 2" xfId="4069" xr:uid="{0C6A6398-58D7-4725-B0C7-C9FE63CE3C64}"/>
    <cellStyle name="通貨 5 4 2 6" xfId="2533" xr:uid="{FE654093-79B4-4E45-B31A-E55728B5123E}"/>
    <cellStyle name="通貨 5 4 3" xfId="610" xr:uid="{00000000-0005-0000-0000-00003B080000}"/>
    <cellStyle name="通貨 5 4 3 2" xfId="994" xr:uid="{00000000-0005-0000-0000-00003C080000}"/>
    <cellStyle name="通貨 5 4 3 2 2" xfId="1762" xr:uid="{00000000-0005-0000-0000-00003D080000}"/>
    <cellStyle name="通貨 5 4 3 2 2 2" xfId="3781" xr:uid="{31FD2622-6D86-404F-BB67-CE82B3C40646}"/>
    <cellStyle name="通貨 5 4 3 2 3" xfId="3013" xr:uid="{656D5A31-F68C-4EFC-BF53-3DB802E9A520}"/>
    <cellStyle name="通貨 5 4 3 3" xfId="1378" xr:uid="{00000000-0005-0000-0000-00003E080000}"/>
    <cellStyle name="通貨 5 4 3 3 2" xfId="3397" xr:uid="{95A85751-C21D-431C-841C-FD53ABBC4B63}"/>
    <cellStyle name="通貨 5 4 3 4" xfId="2146" xr:uid="{00000000-0005-0000-0000-00003F080000}"/>
    <cellStyle name="通貨 5 4 3 4 2" xfId="4165" xr:uid="{3B6050DF-9ECF-46FA-9FC5-7FDCD94D8478}"/>
    <cellStyle name="通貨 5 4 3 5" xfId="2629" xr:uid="{84E3258D-B643-4C08-A448-E0AC425E73AA}"/>
    <cellStyle name="通貨 5 4 4" xfId="802" xr:uid="{00000000-0005-0000-0000-000040080000}"/>
    <cellStyle name="通貨 5 4 4 2" xfId="1570" xr:uid="{00000000-0005-0000-0000-000041080000}"/>
    <cellStyle name="通貨 5 4 4 2 2" xfId="3589" xr:uid="{431EFE16-5FF9-4EB0-9A83-B66CFA9AC973}"/>
    <cellStyle name="通貨 5 4 4 3" xfId="2821" xr:uid="{BFBF0D35-E0E7-4645-B888-9270EDFCE5AB}"/>
    <cellStyle name="通貨 5 4 5" xfId="1186" xr:uid="{00000000-0005-0000-0000-000042080000}"/>
    <cellStyle name="通貨 5 4 5 2" xfId="3205" xr:uid="{8DBB9233-9F4F-4938-A8D6-C21404693AF9}"/>
    <cellStyle name="通貨 5 4 6" xfId="1954" xr:uid="{00000000-0005-0000-0000-000043080000}"/>
    <cellStyle name="通貨 5 4 6 2" xfId="3973" xr:uid="{63C26F76-C1E0-49F8-A04A-CD333675FBD1}"/>
    <cellStyle name="通貨 5 4 7" xfId="2437" xr:uid="{8CF1B875-C4C4-406A-8692-1FA08D15DA47}"/>
    <cellStyle name="通貨 5 5" xfId="423" xr:uid="{00000000-0005-0000-0000-000044080000}"/>
    <cellStyle name="通貨 5 5 2" xfId="615" xr:uid="{00000000-0005-0000-0000-000045080000}"/>
    <cellStyle name="通貨 5 5 2 2" xfId="999" xr:uid="{00000000-0005-0000-0000-000046080000}"/>
    <cellStyle name="通貨 5 5 2 2 2" xfId="1767" xr:uid="{00000000-0005-0000-0000-000047080000}"/>
    <cellStyle name="通貨 5 5 2 2 2 2" xfId="3786" xr:uid="{E691EAC5-EC96-49A0-8E9F-AD41C47A036C}"/>
    <cellStyle name="通貨 5 5 2 2 3" xfId="3018" xr:uid="{852B4DC8-FBAA-45E9-A5DB-553626A28DD1}"/>
    <cellStyle name="通貨 5 5 2 3" xfId="1383" xr:uid="{00000000-0005-0000-0000-000048080000}"/>
    <cellStyle name="通貨 5 5 2 3 2" xfId="3402" xr:uid="{1A7C5476-DF18-4EE0-A3BA-56039C2A6DA5}"/>
    <cellStyle name="通貨 5 5 2 4" xfId="2151" xr:uid="{00000000-0005-0000-0000-000049080000}"/>
    <cellStyle name="通貨 5 5 2 4 2" xfId="4170" xr:uid="{ACC600A6-F749-4BCB-9C46-024ADDEB9F66}"/>
    <cellStyle name="通貨 5 5 2 5" xfId="2634" xr:uid="{AB97C72E-5FF0-4AD1-9973-CB7689A654F3}"/>
    <cellStyle name="通貨 5 5 3" xfId="807" xr:uid="{00000000-0005-0000-0000-00004A080000}"/>
    <cellStyle name="通貨 5 5 3 2" xfId="1575" xr:uid="{00000000-0005-0000-0000-00004B080000}"/>
    <cellStyle name="通貨 5 5 3 2 2" xfId="3594" xr:uid="{508B656B-7906-431C-9688-789B223652BA}"/>
    <cellStyle name="通貨 5 5 3 3" xfId="2826" xr:uid="{05B45971-1393-4848-BC4B-1E5E00D5CCCC}"/>
    <cellStyle name="通貨 5 5 4" xfId="1191" xr:uid="{00000000-0005-0000-0000-00004C080000}"/>
    <cellStyle name="通貨 5 5 4 2" xfId="3210" xr:uid="{1D775F3A-AEC0-4C6B-9E5B-C78D1EA914F1}"/>
    <cellStyle name="通貨 5 5 5" xfId="1959" xr:uid="{00000000-0005-0000-0000-00004D080000}"/>
    <cellStyle name="通貨 5 5 5 2" xfId="3978" xr:uid="{DDA2A823-E148-4E76-BF81-6B87691E1151}"/>
    <cellStyle name="通貨 5 5 6" xfId="2442" xr:uid="{C27F9A26-0370-487E-9D75-F28F59C8B529}"/>
    <cellStyle name="通貨 5 6" xfId="519" xr:uid="{00000000-0005-0000-0000-00004E080000}"/>
    <cellStyle name="通貨 5 6 2" xfId="903" xr:uid="{00000000-0005-0000-0000-00004F080000}"/>
    <cellStyle name="通貨 5 6 2 2" xfId="1671" xr:uid="{00000000-0005-0000-0000-000050080000}"/>
    <cellStyle name="通貨 5 6 2 2 2" xfId="3690" xr:uid="{66BC64B1-F792-4846-ABFC-D69333FD8974}"/>
    <cellStyle name="通貨 5 6 2 3" xfId="2922" xr:uid="{4AF04321-F91D-41E3-85A3-B30AE1561CB2}"/>
    <cellStyle name="通貨 5 6 3" xfId="1287" xr:uid="{00000000-0005-0000-0000-000051080000}"/>
    <cellStyle name="通貨 5 6 3 2" xfId="3306" xr:uid="{5F9FC604-5DE7-43AC-8F6E-BA43BE104602}"/>
    <cellStyle name="通貨 5 6 4" xfId="2055" xr:uid="{00000000-0005-0000-0000-000052080000}"/>
    <cellStyle name="通貨 5 6 4 2" xfId="4074" xr:uid="{96086808-5B46-4444-A42D-83D2B08CBDD3}"/>
    <cellStyle name="通貨 5 6 5" xfId="2538" xr:uid="{106CA1BE-6D7A-4378-879A-6E7DE12131FE}"/>
    <cellStyle name="通貨 5 7" xfId="711" xr:uid="{00000000-0005-0000-0000-000053080000}"/>
    <cellStyle name="通貨 5 7 2" xfId="1479" xr:uid="{00000000-0005-0000-0000-000054080000}"/>
    <cellStyle name="通貨 5 7 2 2" xfId="3498" xr:uid="{F65C0BA3-7E40-4DB5-8121-68FD0BBA2CA7}"/>
    <cellStyle name="通貨 5 7 3" xfId="2730" xr:uid="{8AA69A2B-2EC7-47E4-9D25-775CFF105C40}"/>
    <cellStyle name="通貨 5 8" xfId="1095" xr:uid="{00000000-0005-0000-0000-000055080000}"/>
    <cellStyle name="通貨 5 8 2" xfId="3114" xr:uid="{36BCFCE1-A766-43BE-8ED7-330884177A86}"/>
    <cellStyle name="通貨 5 9" xfId="1863" xr:uid="{00000000-0005-0000-0000-000056080000}"/>
    <cellStyle name="通貨 5 9 2" xfId="3882" xr:uid="{7D8EEF3F-5917-4545-8E19-9AA845E61F50}"/>
    <cellStyle name="通貨 6" xfId="332" xr:uid="{00000000-0005-0000-0000-000057080000}"/>
    <cellStyle name="通貨 6 10" xfId="2352" xr:uid="{8671BF6B-09F9-4B8C-B152-A05D15B7BC6C}"/>
    <cellStyle name="通貨 6 2" xfId="344" xr:uid="{00000000-0005-0000-0000-000058080000}"/>
    <cellStyle name="通貨 6 2 2" xfId="372" xr:uid="{00000000-0005-0000-0000-000059080000}"/>
    <cellStyle name="通貨 6 2 2 2" xfId="419" xr:uid="{00000000-0005-0000-0000-00005A080000}"/>
    <cellStyle name="通貨 6 2 2 2 2" xfId="515" xr:uid="{00000000-0005-0000-0000-00005B080000}"/>
    <cellStyle name="通貨 6 2 2 2 2 2" xfId="707" xr:uid="{00000000-0005-0000-0000-00005C080000}"/>
    <cellStyle name="通貨 6 2 2 2 2 2 2" xfId="1091" xr:uid="{00000000-0005-0000-0000-00005D080000}"/>
    <cellStyle name="通貨 6 2 2 2 2 2 2 2" xfId="1859" xr:uid="{00000000-0005-0000-0000-00005E080000}"/>
    <cellStyle name="通貨 6 2 2 2 2 2 2 2 2" xfId="3878" xr:uid="{8C38AE7B-EDB7-493F-B179-C09A891484FF}"/>
    <cellStyle name="通貨 6 2 2 2 2 2 2 3" xfId="3110" xr:uid="{C3F4055E-F384-4335-B672-12CCF95A2CA4}"/>
    <cellStyle name="通貨 6 2 2 2 2 2 3" xfId="1475" xr:uid="{00000000-0005-0000-0000-00005F080000}"/>
    <cellStyle name="通貨 6 2 2 2 2 2 3 2" xfId="3494" xr:uid="{E7DB1D1C-653C-47C8-887D-E812BDB4ADF2}"/>
    <cellStyle name="通貨 6 2 2 2 2 2 4" xfId="2243" xr:uid="{00000000-0005-0000-0000-000060080000}"/>
    <cellStyle name="通貨 6 2 2 2 2 2 4 2" xfId="4262" xr:uid="{64E8664A-5495-4158-A576-6A36595F7C78}"/>
    <cellStyle name="通貨 6 2 2 2 2 2 5" xfId="2726" xr:uid="{4D0EA75C-BBDB-4F50-8947-4F2F551A9E1C}"/>
    <cellStyle name="通貨 6 2 2 2 2 3" xfId="899" xr:uid="{00000000-0005-0000-0000-000061080000}"/>
    <cellStyle name="通貨 6 2 2 2 2 3 2" xfId="1667" xr:uid="{00000000-0005-0000-0000-000062080000}"/>
    <cellStyle name="通貨 6 2 2 2 2 3 2 2" xfId="3686" xr:uid="{2B48B743-C57F-4720-9A71-58C4B65F41D6}"/>
    <cellStyle name="通貨 6 2 2 2 2 3 3" xfId="2918" xr:uid="{1290F9F3-17B0-4235-A853-93B8E1A499E1}"/>
    <cellStyle name="通貨 6 2 2 2 2 4" xfId="1283" xr:uid="{00000000-0005-0000-0000-000063080000}"/>
    <cellStyle name="通貨 6 2 2 2 2 4 2" xfId="3302" xr:uid="{B1908CA5-9B3C-424D-8592-ABDB7D066E8C}"/>
    <cellStyle name="通貨 6 2 2 2 2 5" xfId="2051" xr:uid="{00000000-0005-0000-0000-000064080000}"/>
    <cellStyle name="通貨 6 2 2 2 2 5 2" xfId="4070" xr:uid="{73218B48-D206-4B9C-8F4A-A4A48404D463}"/>
    <cellStyle name="通貨 6 2 2 2 2 6" xfId="2534" xr:uid="{3E660F28-29F3-470B-ADDB-68364BD44B65}"/>
    <cellStyle name="通貨 6 2 2 2 3" xfId="611" xr:uid="{00000000-0005-0000-0000-000065080000}"/>
    <cellStyle name="通貨 6 2 2 2 3 2" xfId="995" xr:uid="{00000000-0005-0000-0000-000066080000}"/>
    <cellStyle name="通貨 6 2 2 2 3 2 2" xfId="1763" xr:uid="{00000000-0005-0000-0000-000067080000}"/>
    <cellStyle name="通貨 6 2 2 2 3 2 2 2" xfId="3782" xr:uid="{E3C54FA8-7197-49D2-BCFD-A5000F1AB321}"/>
    <cellStyle name="通貨 6 2 2 2 3 2 3" xfId="3014" xr:uid="{905F2A2E-00B5-4205-B1AA-17F2661FAE1E}"/>
    <cellStyle name="通貨 6 2 2 2 3 3" xfId="1379" xr:uid="{00000000-0005-0000-0000-000068080000}"/>
    <cellStyle name="通貨 6 2 2 2 3 3 2" xfId="3398" xr:uid="{B3B8C16C-3548-47B3-9875-3F47476A5BC2}"/>
    <cellStyle name="通貨 6 2 2 2 3 4" xfId="2147" xr:uid="{00000000-0005-0000-0000-000069080000}"/>
    <cellStyle name="通貨 6 2 2 2 3 4 2" xfId="4166" xr:uid="{BDF2D0DF-E690-40CD-A8C8-F015810B3AE8}"/>
    <cellStyle name="通貨 6 2 2 2 3 5" xfId="2630" xr:uid="{5513654D-E1B9-48C6-8E56-6C3BE1E5A38C}"/>
    <cellStyle name="通貨 6 2 2 2 4" xfId="803" xr:uid="{00000000-0005-0000-0000-00006A080000}"/>
    <cellStyle name="通貨 6 2 2 2 4 2" xfId="1571" xr:uid="{00000000-0005-0000-0000-00006B080000}"/>
    <cellStyle name="通貨 6 2 2 2 4 2 2" xfId="3590" xr:uid="{8100FCFF-ED14-4808-99F8-362B7231A5E8}"/>
    <cellStyle name="通貨 6 2 2 2 4 3" xfId="2822" xr:uid="{865094ED-0C03-4627-9DFC-9F36521F7505}"/>
    <cellStyle name="通貨 6 2 2 2 5" xfId="1187" xr:uid="{00000000-0005-0000-0000-00006C080000}"/>
    <cellStyle name="通貨 6 2 2 2 5 2" xfId="3206" xr:uid="{0A99E853-5317-44F1-BF24-231765CAD8D8}"/>
    <cellStyle name="通貨 6 2 2 2 6" xfId="1955" xr:uid="{00000000-0005-0000-0000-00006D080000}"/>
    <cellStyle name="通貨 6 2 2 2 6 2" xfId="3974" xr:uid="{77E901BD-B604-4B81-9D4C-0E319B155708}"/>
    <cellStyle name="通貨 6 2 2 2 7" xfId="2438" xr:uid="{8D7BC75C-0610-476E-8496-F44EC284CFC0}"/>
    <cellStyle name="通貨 6 2 2 3" xfId="469" xr:uid="{00000000-0005-0000-0000-00006E080000}"/>
    <cellStyle name="通貨 6 2 2 3 2" xfId="661" xr:uid="{00000000-0005-0000-0000-00006F080000}"/>
    <cellStyle name="通貨 6 2 2 3 2 2" xfId="1045" xr:uid="{00000000-0005-0000-0000-000070080000}"/>
    <cellStyle name="通貨 6 2 2 3 2 2 2" xfId="1813" xr:uid="{00000000-0005-0000-0000-000071080000}"/>
    <cellStyle name="通貨 6 2 2 3 2 2 2 2" xfId="3832" xr:uid="{F158D310-A502-4C4C-B27C-703B499693DD}"/>
    <cellStyle name="通貨 6 2 2 3 2 2 3" xfId="3064" xr:uid="{4603319D-76DF-42A9-B3AC-179D7DC19553}"/>
    <cellStyle name="通貨 6 2 2 3 2 3" xfId="1429" xr:uid="{00000000-0005-0000-0000-000072080000}"/>
    <cellStyle name="通貨 6 2 2 3 2 3 2" xfId="3448" xr:uid="{699271E3-3EEB-4675-A674-552FD129B7FB}"/>
    <cellStyle name="通貨 6 2 2 3 2 4" xfId="2197" xr:uid="{00000000-0005-0000-0000-000073080000}"/>
    <cellStyle name="通貨 6 2 2 3 2 4 2" xfId="4216" xr:uid="{481B14DA-C66C-4B00-A9B3-3F47F9C7BA3C}"/>
    <cellStyle name="通貨 6 2 2 3 2 5" xfId="2680" xr:uid="{9C09E5BF-7616-47A5-9DFF-74089B25EB6F}"/>
    <cellStyle name="通貨 6 2 2 3 3" xfId="853" xr:uid="{00000000-0005-0000-0000-000074080000}"/>
    <cellStyle name="通貨 6 2 2 3 3 2" xfId="1621" xr:uid="{00000000-0005-0000-0000-000075080000}"/>
    <cellStyle name="通貨 6 2 2 3 3 2 2" xfId="3640" xr:uid="{68C49C58-DBED-449B-B632-A4468F1408A1}"/>
    <cellStyle name="通貨 6 2 2 3 3 3" xfId="2872" xr:uid="{EBA090E3-B5A2-47DF-BD70-6C99750FF520}"/>
    <cellStyle name="通貨 6 2 2 3 4" xfId="1237" xr:uid="{00000000-0005-0000-0000-000076080000}"/>
    <cellStyle name="通貨 6 2 2 3 4 2" xfId="3256" xr:uid="{19F4000A-203F-4BB2-965C-C951EB205582}"/>
    <cellStyle name="通貨 6 2 2 3 5" xfId="2005" xr:uid="{00000000-0005-0000-0000-000077080000}"/>
    <cellStyle name="通貨 6 2 2 3 5 2" xfId="4024" xr:uid="{3DF01A09-EF80-454C-88CA-455B570DC7DE}"/>
    <cellStyle name="通貨 6 2 2 3 6" xfId="2488" xr:uid="{58BD4193-B91B-47EC-B5F8-388768447E4E}"/>
    <cellStyle name="通貨 6 2 2 4" xfId="565" xr:uid="{00000000-0005-0000-0000-000078080000}"/>
    <cellStyle name="通貨 6 2 2 4 2" xfId="949" xr:uid="{00000000-0005-0000-0000-000079080000}"/>
    <cellStyle name="通貨 6 2 2 4 2 2" xfId="1717" xr:uid="{00000000-0005-0000-0000-00007A080000}"/>
    <cellStyle name="通貨 6 2 2 4 2 2 2" xfId="3736" xr:uid="{C3FF792B-E2AF-49DF-ABA9-0F3DDF08AAA9}"/>
    <cellStyle name="通貨 6 2 2 4 2 3" xfId="2968" xr:uid="{F77C3BE6-2B46-42EC-885F-6F7B90440270}"/>
    <cellStyle name="通貨 6 2 2 4 3" xfId="1333" xr:uid="{00000000-0005-0000-0000-00007B080000}"/>
    <cellStyle name="通貨 6 2 2 4 3 2" xfId="3352" xr:uid="{5ACEA9D5-BC73-41E0-84DC-D089B547C179}"/>
    <cellStyle name="通貨 6 2 2 4 4" xfId="2101" xr:uid="{00000000-0005-0000-0000-00007C080000}"/>
    <cellStyle name="通貨 6 2 2 4 4 2" xfId="4120" xr:uid="{FF606CD6-1C10-4544-973D-30287CC9E76F}"/>
    <cellStyle name="通貨 6 2 2 4 5" xfId="2584" xr:uid="{C03793F0-4354-425E-AC7F-C8AE25FBEDD7}"/>
    <cellStyle name="通貨 6 2 2 5" xfId="757" xr:uid="{00000000-0005-0000-0000-00007D080000}"/>
    <cellStyle name="通貨 6 2 2 5 2" xfId="1525" xr:uid="{00000000-0005-0000-0000-00007E080000}"/>
    <cellStyle name="通貨 6 2 2 5 2 2" xfId="3544" xr:uid="{EF671062-8373-4FFD-9F49-70959F6B41BA}"/>
    <cellStyle name="通貨 6 2 2 5 3" xfId="2776" xr:uid="{FF039106-BB3D-465C-A0BA-CC1465C6EF1C}"/>
    <cellStyle name="通貨 6 2 2 6" xfId="1141" xr:uid="{00000000-0005-0000-0000-00007F080000}"/>
    <cellStyle name="通貨 6 2 2 6 2" xfId="3160" xr:uid="{6FBAF37C-0AB4-43B5-A1D1-37D20F41EF96}"/>
    <cellStyle name="通貨 6 2 2 7" xfId="1909" xr:uid="{00000000-0005-0000-0000-000080080000}"/>
    <cellStyle name="通貨 6 2 2 7 2" xfId="3928" xr:uid="{BEF37800-3FA7-4ED3-83FE-226977575172}"/>
    <cellStyle name="通貨 6 2 2 8" xfId="2392" xr:uid="{399DF714-867D-4DF6-9554-77FB749F469F}"/>
    <cellStyle name="通貨 6 2 3" xfId="420" xr:uid="{00000000-0005-0000-0000-000081080000}"/>
    <cellStyle name="通貨 6 2 3 2" xfId="516" xr:uid="{00000000-0005-0000-0000-000082080000}"/>
    <cellStyle name="通貨 6 2 3 2 2" xfId="708" xr:uid="{00000000-0005-0000-0000-000083080000}"/>
    <cellStyle name="通貨 6 2 3 2 2 2" xfId="1092" xr:uid="{00000000-0005-0000-0000-000084080000}"/>
    <cellStyle name="通貨 6 2 3 2 2 2 2" xfId="1860" xr:uid="{00000000-0005-0000-0000-000085080000}"/>
    <cellStyle name="通貨 6 2 3 2 2 2 2 2" xfId="3879" xr:uid="{5B635B74-50E3-484E-80A6-802DCD09C47C}"/>
    <cellStyle name="通貨 6 2 3 2 2 2 3" xfId="3111" xr:uid="{B7CB5A0F-1D76-42A6-A48C-99C0EC77CD40}"/>
    <cellStyle name="通貨 6 2 3 2 2 3" xfId="1476" xr:uid="{00000000-0005-0000-0000-000086080000}"/>
    <cellStyle name="通貨 6 2 3 2 2 3 2" xfId="3495" xr:uid="{4202EE8E-5CFB-491D-82C2-7E9E900369FB}"/>
    <cellStyle name="通貨 6 2 3 2 2 4" xfId="2244" xr:uid="{00000000-0005-0000-0000-000087080000}"/>
    <cellStyle name="通貨 6 2 3 2 2 4 2" xfId="4263" xr:uid="{08F51E4F-BFF2-4FFF-8324-35B905EA3749}"/>
    <cellStyle name="通貨 6 2 3 2 2 5" xfId="2727" xr:uid="{A07C59DB-8AE1-4B73-BD08-2C5447F13300}"/>
    <cellStyle name="通貨 6 2 3 2 3" xfId="900" xr:uid="{00000000-0005-0000-0000-000088080000}"/>
    <cellStyle name="通貨 6 2 3 2 3 2" xfId="1668" xr:uid="{00000000-0005-0000-0000-000089080000}"/>
    <cellStyle name="通貨 6 2 3 2 3 2 2" xfId="3687" xr:uid="{F30B32C8-16C5-4FE0-BB81-1A30C0868EC9}"/>
    <cellStyle name="通貨 6 2 3 2 3 3" xfId="2919" xr:uid="{08E9149D-418B-44D1-B6B9-18CBB701AEF5}"/>
    <cellStyle name="通貨 6 2 3 2 4" xfId="1284" xr:uid="{00000000-0005-0000-0000-00008A080000}"/>
    <cellStyle name="通貨 6 2 3 2 4 2" xfId="3303" xr:uid="{8D920B3C-8173-4D97-8F59-B6683226B54E}"/>
    <cellStyle name="通貨 6 2 3 2 5" xfId="2052" xr:uid="{00000000-0005-0000-0000-00008B080000}"/>
    <cellStyle name="通貨 6 2 3 2 5 2" xfId="4071" xr:uid="{EE4C0471-E1C1-499C-B3A9-C206BA33D2B0}"/>
    <cellStyle name="通貨 6 2 3 2 6" xfId="2535" xr:uid="{2EA7DDC0-05CA-4545-B131-7A9E37495112}"/>
    <cellStyle name="通貨 6 2 3 3" xfId="612" xr:uid="{00000000-0005-0000-0000-00008C080000}"/>
    <cellStyle name="通貨 6 2 3 3 2" xfId="996" xr:uid="{00000000-0005-0000-0000-00008D080000}"/>
    <cellStyle name="通貨 6 2 3 3 2 2" xfId="1764" xr:uid="{00000000-0005-0000-0000-00008E080000}"/>
    <cellStyle name="通貨 6 2 3 3 2 2 2" xfId="3783" xr:uid="{621BA61A-6AF7-4478-8903-F5208833649A}"/>
    <cellStyle name="通貨 6 2 3 3 2 3" xfId="3015" xr:uid="{A6132BEE-D901-45A5-AF0E-766DF4CCEA00}"/>
    <cellStyle name="通貨 6 2 3 3 3" xfId="1380" xr:uid="{00000000-0005-0000-0000-00008F080000}"/>
    <cellStyle name="通貨 6 2 3 3 3 2" xfId="3399" xr:uid="{E68ADD4D-4847-4883-A41C-6CEF6DB20960}"/>
    <cellStyle name="通貨 6 2 3 3 4" xfId="2148" xr:uid="{00000000-0005-0000-0000-000090080000}"/>
    <cellStyle name="通貨 6 2 3 3 4 2" xfId="4167" xr:uid="{AEBEF26F-9877-4E1F-8BBF-484D8C8755DB}"/>
    <cellStyle name="通貨 6 2 3 3 5" xfId="2631" xr:uid="{0124DBB6-D1A4-40CB-8A1E-24E6A49E8985}"/>
    <cellStyle name="通貨 6 2 3 4" xfId="804" xr:uid="{00000000-0005-0000-0000-000091080000}"/>
    <cellStyle name="通貨 6 2 3 4 2" xfId="1572" xr:uid="{00000000-0005-0000-0000-000092080000}"/>
    <cellStyle name="通貨 6 2 3 4 2 2" xfId="3591" xr:uid="{107EBAAE-D60B-460E-A845-BCA4CBCB6D2E}"/>
    <cellStyle name="通貨 6 2 3 4 3" xfId="2823" xr:uid="{525EFDF6-436B-4B30-AEC9-1A2E1FBECF18}"/>
    <cellStyle name="通貨 6 2 3 5" xfId="1188" xr:uid="{00000000-0005-0000-0000-000093080000}"/>
    <cellStyle name="通貨 6 2 3 5 2" xfId="3207" xr:uid="{04E13928-76F9-47B5-9C72-9A090E197DC9}"/>
    <cellStyle name="通貨 6 2 3 6" xfId="1956" xr:uid="{00000000-0005-0000-0000-000094080000}"/>
    <cellStyle name="通貨 6 2 3 6 2" xfId="3975" xr:uid="{E5138D82-D40F-4035-B50B-CC68B1016B0A}"/>
    <cellStyle name="通貨 6 2 3 7" xfId="2439" xr:uid="{819D7C42-E2B1-4FAE-BD15-CA10C391461E}"/>
    <cellStyle name="通貨 6 2 4" xfId="441" xr:uid="{00000000-0005-0000-0000-000095080000}"/>
    <cellStyle name="通貨 6 2 4 2" xfId="633" xr:uid="{00000000-0005-0000-0000-000096080000}"/>
    <cellStyle name="通貨 6 2 4 2 2" xfId="1017" xr:uid="{00000000-0005-0000-0000-000097080000}"/>
    <cellStyle name="通貨 6 2 4 2 2 2" xfId="1785" xr:uid="{00000000-0005-0000-0000-000098080000}"/>
    <cellStyle name="通貨 6 2 4 2 2 2 2" xfId="3804" xr:uid="{2ACBB98F-DB17-455B-A3D2-E23A905EA7F9}"/>
    <cellStyle name="通貨 6 2 4 2 2 3" xfId="3036" xr:uid="{C76820A6-3AB9-4229-8AC5-03ADE2F44C77}"/>
    <cellStyle name="通貨 6 2 4 2 3" xfId="1401" xr:uid="{00000000-0005-0000-0000-000099080000}"/>
    <cellStyle name="通貨 6 2 4 2 3 2" xfId="3420" xr:uid="{B076A82D-F48E-4ACD-A29E-9330663AD3F2}"/>
    <cellStyle name="通貨 6 2 4 2 4" xfId="2169" xr:uid="{00000000-0005-0000-0000-00009A080000}"/>
    <cellStyle name="通貨 6 2 4 2 4 2" xfId="4188" xr:uid="{0663D7CF-1A13-4160-8D00-665AEED9541D}"/>
    <cellStyle name="通貨 6 2 4 2 5" xfId="2652" xr:uid="{FA4C120E-6D44-4D87-9811-CD6D68F592FF}"/>
    <cellStyle name="通貨 6 2 4 3" xfId="825" xr:uid="{00000000-0005-0000-0000-00009B080000}"/>
    <cellStyle name="通貨 6 2 4 3 2" xfId="1593" xr:uid="{00000000-0005-0000-0000-00009C080000}"/>
    <cellStyle name="通貨 6 2 4 3 2 2" xfId="3612" xr:uid="{E87DC2F2-ACAB-417F-9E87-4593D9DE410D}"/>
    <cellStyle name="通貨 6 2 4 3 3" xfId="2844" xr:uid="{7DFDB4B9-AF5E-4B7F-B127-A4690FF1BFFF}"/>
    <cellStyle name="通貨 6 2 4 4" xfId="1209" xr:uid="{00000000-0005-0000-0000-00009D080000}"/>
    <cellStyle name="通貨 6 2 4 4 2" xfId="3228" xr:uid="{58F25AD8-53E8-4077-A4DD-06B3142B9E68}"/>
    <cellStyle name="通貨 6 2 4 5" xfId="1977" xr:uid="{00000000-0005-0000-0000-00009E080000}"/>
    <cellStyle name="通貨 6 2 4 5 2" xfId="3996" xr:uid="{578314D5-278A-4D87-83AF-0C26E4535223}"/>
    <cellStyle name="通貨 6 2 4 6" xfId="2460" xr:uid="{EE9299B7-15B4-428F-ACCE-2F9D72055E4D}"/>
    <cellStyle name="通貨 6 2 5" xfId="537" xr:uid="{00000000-0005-0000-0000-00009F080000}"/>
    <cellStyle name="通貨 6 2 5 2" xfId="921" xr:uid="{00000000-0005-0000-0000-0000A0080000}"/>
    <cellStyle name="通貨 6 2 5 2 2" xfId="1689" xr:uid="{00000000-0005-0000-0000-0000A1080000}"/>
    <cellStyle name="通貨 6 2 5 2 2 2" xfId="3708" xr:uid="{AAA4BBE9-3909-41F1-B683-CEB052094E41}"/>
    <cellStyle name="通貨 6 2 5 2 3" xfId="2940" xr:uid="{5E1CA2AE-C531-4667-995C-750668CA2262}"/>
    <cellStyle name="通貨 6 2 5 3" xfId="1305" xr:uid="{00000000-0005-0000-0000-0000A2080000}"/>
    <cellStyle name="通貨 6 2 5 3 2" xfId="3324" xr:uid="{B2C840B9-534D-4312-80EC-87C4D50AAB9C}"/>
    <cellStyle name="通貨 6 2 5 4" xfId="2073" xr:uid="{00000000-0005-0000-0000-0000A3080000}"/>
    <cellStyle name="通貨 6 2 5 4 2" xfId="4092" xr:uid="{9BB7EE55-BC46-49F6-B0E7-8EF6F45B3E57}"/>
    <cellStyle name="通貨 6 2 5 5" xfId="2556" xr:uid="{2EACE0FF-0668-4836-A1F4-27EC1C0FF10E}"/>
    <cellStyle name="通貨 6 2 6" xfId="729" xr:uid="{00000000-0005-0000-0000-0000A4080000}"/>
    <cellStyle name="通貨 6 2 6 2" xfId="1497" xr:uid="{00000000-0005-0000-0000-0000A5080000}"/>
    <cellStyle name="通貨 6 2 6 2 2" xfId="3516" xr:uid="{4164A9FE-77DF-4EFC-8C9D-216AC8CC653C}"/>
    <cellStyle name="通貨 6 2 6 3" xfId="2748" xr:uid="{F0A34BC4-6FB5-4904-84CD-94C5E5A925D6}"/>
    <cellStyle name="通貨 6 2 7" xfId="1113" xr:uid="{00000000-0005-0000-0000-0000A6080000}"/>
    <cellStyle name="通貨 6 2 7 2" xfId="3132" xr:uid="{782257A6-A98E-4CC4-9C6C-B5AD0D6D269B}"/>
    <cellStyle name="通貨 6 2 8" xfId="1881" xr:uid="{00000000-0005-0000-0000-0000A7080000}"/>
    <cellStyle name="通貨 6 2 8 2" xfId="3900" xr:uid="{239C6354-0FF2-40F1-A4F9-9CA59AE36A37}"/>
    <cellStyle name="通貨 6 2 9" xfId="2364" xr:uid="{6E3973BF-B647-4CA5-9EAE-DE3B064FD8AA}"/>
    <cellStyle name="通貨 6 3" xfId="373" xr:uid="{00000000-0005-0000-0000-0000A8080000}"/>
    <cellStyle name="通貨 6 3 2" xfId="421" xr:uid="{00000000-0005-0000-0000-0000A9080000}"/>
    <cellStyle name="通貨 6 3 2 2" xfId="517" xr:uid="{00000000-0005-0000-0000-0000AA080000}"/>
    <cellStyle name="通貨 6 3 2 2 2" xfId="709" xr:uid="{00000000-0005-0000-0000-0000AB080000}"/>
    <cellStyle name="通貨 6 3 2 2 2 2" xfId="1093" xr:uid="{00000000-0005-0000-0000-0000AC080000}"/>
    <cellStyle name="通貨 6 3 2 2 2 2 2" xfId="1861" xr:uid="{00000000-0005-0000-0000-0000AD080000}"/>
    <cellStyle name="通貨 6 3 2 2 2 2 2 2" xfId="3880" xr:uid="{C9A3D81A-7E91-40A2-8876-33D450A57E66}"/>
    <cellStyle name="通貨 6 3 2 2 2 2 3" xfId="3112" xr:uid="{80150F16-4C8C-406B-93B9-48B0D42AEB48}"/>
    <cellStyle name="通貨 6 3 2 2 2 3" xfId="1477" xr:uid="{00000000-0005-0000-0000-0000AE080000}"/>
    <cellStyle name="通貨 6 3 2 2 2 3 2" xfId="3496" xr:uid="{5F5AFD88-EE9A-4C41-A0C5-626A5D2D4B24}"/>
    <cellStyle name="通貨 6 3 2 2 2 4" xfId="2245" xr:uid="{00000000-0005-0000-0000-0000AF080000}"/>
    <cellStyle name="通貨 6 3 2 2 2 4 2" xfId="4264" xr:uid="{D68817A4-CCC3-400E-9F56-9566E79886AF}"/>
    <cellStyle name="通貨 6 3 2 2 2 5" xfId="2728" xr:uid="{63B36C9C-566B-47DB-9066-B352E3102AC0}"/>
    <cellStyle name="通貨 6 3 2 2 3" xfId="901" xr:uid="{00000000-0005-0000-0000-0000B0080000}"/>
    <cellStyle name="通貨 6 3 2 2 3 2" xfId="1669" xr:uid="{00000000-0005-0000-0000-0000B1080000}"/>
    <cellStyle name="通貨 6 3 2 2 3 2 2" xfId="3688" xr:uid="{18E36EB8-44E8-4232-AA0B-9A288DFC0E78}"/>
    <cellStyle name="通貨 6 3 2 2 3 3" xfId="2920" xr:uid="{B2FA28BA-8F96-43D2-85BA-3F9EF0136B69}"/>
    <cellStyle name="通貨 6 3 2 2 4" xfId="1285" xr:uid="{00000000-0005-0000-0000-0000B2080000}"/>
    <cellStyle name="通貨 6 3 2 2 4 2" xfId="3304" xr:uid="{37A4CFDE-8B0D-4E78-869D-39395A270521}"/>
    <cellStyle name="通貨 6 3 2 2 5" xfId="2053" xr:uid="{00000000-0005-0000-0000-0000B3080000}"/>
    <cellStyle name="通貨 6 3 2 2 5 2" xfId="4072" xr:uid="{96FCE219-74DC-49A4-AA3F-8D7B3111498F}"/>
    <cellStyle name="通貨 6 3 2 2 6" xfId="2536" xr:uid="{744E8CBC-C1C1-4508-A4EA-EDBDE6883D48}"/>
    <cellStyle name="通貨 6 3 2 3" xfId="613" xr:uid="{00000000-0005-0000-0000-0000B4080000}"/>
    <cellStyle name="通貨 6 3 2 3 2" xfId="997" xr:uid="{00000000-0005-0000-0000-0000B5080000}"/>
    <cellStyle name="通貨 6 3 2 3 2 2" xfId="1765" xr:uid="{00000000-0005-0000-0000-0000B6080000}"/>
    <cellStyle name="通貨 6 3 2 3 2 2 2" xfId="3784" xr:uid="{E64F1667-BF84-4052-BCC1-46A06CDFFAEC}"/>
    <cellStyle name="通貨 6 3 2 3 2 3" xfId="3016" xr:uid="{64256D06-B4B3-45E4-B00D-BF2F201627D8}"/>
    <cellStyle name="通貨 6 3 2 3 3" xfId="1381" xr:uid="{00000000-0005-0000-0000-0000B7080000}"/>
    <cellStyle name="通貨 6 3 2 3 3 2" xfId="3400" xr:uid="{00B8296F-FF75-48CB-A1BB-A687924F6766}"/>
    <cellStyle name="通貨 6 3 2 3 4" xfId="2149" xr:uid="{00000000-0005-0000-0000-0000B8080000}"/>
    <cellStyle name="通貨 6 3 2 3 4 2" xfId="4168" xr:uid="{97C2F105-F586-4CAF-8DB4-248DD297EC65}"/>
    <cellStyle name="通貨 6 3 2 3 5" xfId="2632" xr:uid="{6501725D-37EF-40B5-B684-9270C5B061C9}"/>
    <cellStyle name="通貨 6 3 2 4" xfId="805" xr:uid="{00000000-0005-0000-0000-0000B9080000}"/>
    <cellStyle name="通貨 6 3 2 4 2" xfId="1573" xr:uid="{00000000-0005-0000-0000-0000BA080000}"/>
    <cellStyle name="通貨 6 3 2 4 2 2" xfId="3592" xr:uid="{EBE0C817-7CBD-497E-AF9B-4F3A4247B497}"/>
    <cellStyle name="通貨 6 3 2 4 3" xfId="2824" xr:uid="{A207BE69-6C89-4E2B-92D3-08D3F84BC785}"/>
    <cellStyle name="通貨 6 3 2 5" xfId="1189" xr:uid="{00000000-0005-0000-0000-0000BB080000}"/>
    <cellStyle name="通貨 6 3 2 5 2" xfId="3208" xr:uid="{C78C5068-70B2-4994-9A4A-6D0284190735}"/>
    <cellStyle name="通貨 6 3 2 6" xfId="1957" xr:uid="{00000000-0005-0000-0000-0000BC080000}"/>
    <cellStyle name="通貨 6 3 2 6 2" xfId="3976" xr:uid="{BA216AA5-C68D-4B03-AD99-0628D20232B3}"/>
    <cellStyle name="通貨 6 3 2 7" xfId="2440" xr:uid="{43C4E03A-0C6F-49B3-9681-DA5D4F3405B4}"/>
    <cellStyle name="通貨 6 3 3" xfId="470" xr:uid="{00000000-0005-0000-0000-0000BD080000}"/>
    <cellStyle name="通貨 6 3 3 2" xfId="662" xr:uid="{00000000-0005-0000-0000-0000BE080000}"/>
    <cellStyle name="通貨 6 3 3 2 2" xfId="1046" xr:uid="{00000000-0005-0000-0000-0000BF080000}"/>
    <cellStyle name="通貨 6 3 3 2 2 2" xfId="1814" xr:uid="{00000000-0005-0000-0000-0000C0080000}"/>
    <cellStyle name="通貨 6 3 3 2 2 2 2" xfId="3833" xr:uid="{2EB26035-3570-4C63-9024-A6FF4AE3F866}"/>
    <cellStyle name="通貨 6 3 3 2 2 3" xfId="3065" xr:uid="{94F55DA9-11E8-4375-BD3B-AACC9370A4C0}"/>
    <cellStyle name="通貨 6 3 3 2 3" xfId="1430" xr:uid="{00000000-0005-0000-0000-0000C1080000}"/>
    <cellStyle name="通貨 6 3 3 2 3 2" xfId="3449" xr:uid="{E6357CD6-B8DE-4F14-BC5C-FD0FE7D9404E}"/>
    <cellStyle name="通貨 6 3 3 2 4" xfId="2198" xr:uid="{00000000-0005-0000-0000-0000C2080000}"/>
    <cellStyle name="通貨 6 3 3 2 4 2" xfId="4217" xr:uid="{E342EE5A-5787-43D1-9C93-9917C5C5A5E6}"/>
    <cellStyle name="通貨 6 3 3 2 5" xfId="2681" xr:uid="{A2F651E5-9D6D-4983-AEDA-DCC41177A872}"/>
    <cellStyle name="通貨 6 3 3 3" xfId="854" xr:uid="{00000000-0005-0000-0000-0000C3080000}"/>
    <cellStyle name="通貨 6 3 3 3 2" xfId="1622" xr:uid="{00000000-0005-0000-0000-0000C4080000}"/>
    <cellStyle name="通貨 6 3 3 3 2 2" xfId="3641" xr:uid="{FCBD04F6-CFA9-46BC-8688-750CE00E1EC8}"/>
    <cellStyle name="通貨 6 3 3 3 3" xfId="2873" xr:uid="{95FF4D0E-E867-4C1D-9BA5-40F4D566641D}"/>
    <cellStyle name="通貨 6 3 3 4" xfId="1238" xr:uid="{00000000-0005-0000-0000-0000C5080000}"/>
    <cellStyle name="通貨 6 3 3 4 2" xfId="3257" xr:uid="{617F160C-EA4C-44B4-AB1C-41BE427468B3}"/>
    <cellStyle name="通貨 6 3 3 5" xfId="2006" xr:uid="{00000000-0005-0000-0000-0000C6080000}"/>
    <cellStyle name="通貨 6 3 3 5 2" xfId="4025" xr:uid="{EFC460AA-A966-444A-9A0C-7A5C56289338}"/>
    <cellStyle name="通貨 6 3 3 6" xfId="2489" xr:uid="{78C27CB3-D5F2-489F-BC3C-5F57D433B7FF}"/>
    <cellStyle name="通貨 6 3 4" xfId="566" xr:uid="{00000000-0005-0000-0000-0000C7080000}"/>
    <cellStyle name="通貨 6 3 4 2" xfId="950" xr:uid="{00000000-0005-0000-0000-0000C8080000}"/>
    <cellStyle name="通貨 6 3 4 2 2" xfId="1718" xr:uid="{00000000-0005-0000-0000-0000C9080000}"/>
    <cellStyle name="通貨 6 3 4 2 2 2" xfId="3737" xr:uid="{5D8DAF5A-499C-4B2C-AA4B-388FEF477E39}"/>
    <cellStyle name="通貨 6 3 4 2 3" xfId="2969" xr:uid="{AAC8E712-CAF0-4093-A8D3-AB51E9BCC7BB}"/>
    <cellStyle name="通貨 6 3 4 3" xfId="1334" xr:uid="{00000000-0005-0000-0000-0000CA080000}"/>
    <cellStyle name="通貨 6 3 4 3 2" xfId="3353" xr:uid="{BFFE2496-591F-4EAC-8EF9-2264F2B4569D}"/>
    <cellStyle name="通貨 6 3 4 4" xfId="2102" xr:uid="{00000000-0005-0000-0000-0000CB080000}"/>
    <cellStyle name="通貨 6 3 4 4 2" xfId="4121" xr:uid="{CDE5298D-D1D9-4A98-AE49-C6C9B712137D}"/>
    <cellStyle name="通貨 6 3 4 5" xfId="2585" xr:uid="{9449BF35-4362-44ED-8EFB-F40981BDEDCA}"/>
    <cellStyle name="通貨 6 3 5" xfId="758" xr:uid="{00000000-0005-0000-0000-0000CC080000}"/>
    <cellStyle name="通貨 6 3 5 2" xfId="1526" xr:uid="{00000000-0005-0000-0000-0000CD080000}"/>
    <cellStyle name="通貨 6 3 5 2 2" xfId="3545" xr:uid="{1B3ED72D-8E9C-4DCD-91BC-825F9C5C57C9}"/>
    <cellStyle name="通貨 6 3 5 3" xfId="2777" xr:uid="{2E1CC886-D9FA-4BEA-859A-CAE06B69BE1C}"/>
    <cellStyle name="通貨 6 3 6" xfId="1142" xr:uid="{00000000-0005-0000-0000-0000CE080000}"/>
    <cellStyle name="通貨 6 3 6 2" xfId="3161" xr:uid="{EDD23F77-8665-4868-8ECE-2A7331B29983}"/>
    <cellStyle name="通貨 6 3 7" xfId="1910" xr:uid="{00000000-0005-0000-0000-0000CF080000}"/>
    <cellStyle name="通貨 6 3 7 2" xfId="3929" xr:uid="{E5F27231-8F8C-439D-81C6-967CF7D3C705}"/>
    <cellStyle name="通貨 6 3 8" xfId="2393" xr:uid="{06AF1D84-504F-40FA-A581-9E2530F0FC19}"/>
    <cellStyle name="通貨 6 4" xfId="422" xr:uid="{00000000-0005-0000-0000-0000D0080000}"/>
    <cellStyle name="通貨 6 4 2" xfId="518" xr:uid="{00000000-0005-0000-0000-0000D1080000}"/>
    <cellStyle name="通貨 6 4 2 2" xfId="710" xr:uid="{00000000-0005-0000-0000-0000D2080000}"/>
    <cellStyle name="通貨 6 4 2 2 2" xfId="1094" xr:uid="{00000000-0005-0000-0000-0000D3080000}"/>
    <cellStyle name="通貨 6 4 2 2 2 2" xfId="1862" xr:uid="{00000000-0005-0000-0000-0000D4080000}"/>
    <cellStyle name="通貨 6 4 2 2 2 2 2" xfId="3881" xr:uid="{543874FA-3EDF-4FCC-9B82-73F4CE1414BF}"/>
    <cellStyle name="通貨 6 4 2 2 2 3" xfId="3113" xr:uid="{A06000FD-F7AC-41C1-846B-67B37B663D75}"/>
    <cellStyle name="通貨 6 4 2 2 3" xfId="1478" xr:uid="{00000000-0005-0000-0000-0000D5080000}"/>
    <cellStyle name="通貨 6 4 2 2 3 2" xfId="3497" xr:uid="{86462861-EB0B-48D8-8E8B-71FD99F01A88}"/>
    <cellStyle name="通貨 6 4 2 2 4" xfId="2246" xr:uid="{00000000-0005-0000-0000-0000D6080000}"/>
    <cellStyle name="通貨 6 4 2 2 4 2" xfId="4265" xr:uid="{06FE7401-D9D2-49EF-8D03-6F5F209562F5}"/>
    <cellStyle name="通貨 6 4 2 2 5" xfId="2729" xr:uid="{573FD2CF-DAD6-41C0-B499-CFFDB117C600}"/>
    <cellStyle name="通貨 6 4 2 3" xfId="902" xr:uid="{00000000-0005-0000-0000-0000D7080000}"/>
    <cellStyle name="通貨 6 4 2 3 2" xfId="1670" xr:uid="{00000000-0005-0000-0000-0000D8080000}"/>
    <cellStyle name="通貨 6 4 2 3 2 2" xfId="3689" xr:uid="{521FEAC3-F26F-4C68-A0B9-CE56B4980BF1}"/>
    <cellStyle name="通貨 6 4 2 3 3" xfId="2921" xr:uid="{ACDFBAD9-030A-4691-AAC8-E4B93FEFBF4B}"/>
    <cellStyle name="通貨 6 4 2 4" xfId="1286" xr:uid="{00000000-0005-0000-0000-0000D9080000}"/>
    <cellStyle name="通貨 6 4 2 4 2" xfId="3305" xr:uid="{F281BB23-9B3A-4F6E-8BF8-F71CDBE29633}"/>
    <cellStyle name="通貨 6 4 2 5" xfId="2054" xr:uid="{00000000-0005-0000-0000-0000DA080000}"/>
    <cellStyle name="通貨 6 4 2 5 2" xfId="4073" xr:uid="{F4A54A4E-D92C-4A28-A1ED-34787A8FA4A0}"/>
    <cellStyle name="通貨 6 4 2 6" xfId="2537" xr:uid="{D04C449E-ACFB-41A4-AFBE-F0516734268B}"/>
    <cellStyle name="通貨 6 4 3" xfId="614" xr:uid="{00000000-0005-0000-0000-0000DB080000}"/>
    <cellStyle name="通貨 6 4 3 2" xfId="998" xr:uid="{00000000-0005-0000-0000-0000DC080000}"/>
    <cellStyle name="通貨 6 4 3 2 2" xfId="1766" xr:uid="{00000000-0005-0000-0000-0000DD080000}"/>
    <cellStyle name="通貨 6 4 3 2 2 2" xfId="3785" xr:uid="{F80983D6-AE97-4B1E-8C4D-4C92A3B1E229}"/>
    <cellStyle name="通貨 6 4 3 2 3" xfId="3017" xr:uid="{54B0F7CE-B892-48BD-8684-6424C35E6F2D}"/>
    <cellStyle name="通貨 6 4 3 3" xfId="1382" xr:uid="{00000000-0005-0000-0000-0000DE080000}"/>
    <cellStyle name="通貨 6 4 3 3 2" xfId="3401" xr:uid="{032E4A44-1B1C-4DA6-A64F-22A533DF8C9F}"/>
    <cellStyle name="通貨 6 4 3 4" xfId="2150" xr:uid="{00000000-0005-0000-0000-0000DF080000}"/>
    <cellStyle name="通貨 6 4 3 4 2" xfId="4169" xr:uid="{1D513632-96FF-47D6-B775-475C7DE4A746}"/>
    <cellStyle name="通貨 6 4 3 5" xfId="2633" xr:uid="{ABFC2714-CA5F-49E7-B291-252FC2C14118}"/>
    <cellStyle name="通貨 6 4 4" xfId="806" xr:uid="{00000000-0005-0000-0000-0000E0080000}"/>
    <cellStyle name="通貨 6 4 4 2" xfId="1574" xr:uid="{00000000-0005-0000-0000-0000E1080000}"/>
    <cellStyle name="通貨 6 4 4 2 2" xfId="3593" xr:uid="{812A6C9D-1F1C-42B1-AAE0-B3F98502BF4F}"/>
    <cellStyle name="通貨 6 4 4 3" xfId="2825" xr:uid="{C9D6145B-5C13-4619-87F1-93ACF91C6E55}"/>
    <cellStyle name="通貨 6 4 5" xfId="1190" xr:uid="{00000000-0005-0000-0000-0000E2080000}"/>
    <cellStyle name="通貨 6 4 5 2" xfId="3209" xr:uid="{0F96F890-FD1C-4AB2-97E1-28FA77F4BA4E}"/>
    <cellStyle name="通貨 6 4 6" xfId="1958" xr:uid="{00000000-0005-0000-0000-0000E3080000}"/>
    <cellStyle name="通貨 6 4 6 2" xfId="3977" xr:uid="{D72AFEEB-9AD4-42DC-AE1F-7AF28BBC95F5}"/>
    <cellStyle name="通貨 6 4 7" xfId="2441" xr:uid="{CE9108B6-89A7-4456-96A4-AD0DD2764397}"/>
    <cellStyle name="通貨 6 5" xfId="429" xr:uid="{00000000-0005-0000-0000-0000E4080000}"/>
    <cellStyle name="通貨 6 5 2" xfId="621" xr:uid="{00000000-0005-0000-0000-0000E5080000}"/>
    <cellStyle name="通貨 6 5 2 2" xfId="1005" xr:uid="{00000000-0005-0000-0000-0000E6080000}"/>
    <cellStyle name="通貨 6 5 2 2 2" xfId="1773" xr:uid="{00000000-0005-0000-0000-0000E7080000}"/>
    <cellStyle name="通貨 6 5 2 2 2 2" xfId="3792" xr:uid="{FD9A62B1-74BF-4DAD-85BC-47E706F8A8DD}"/>
    <cellStyle name="通貨 6 5 2 2 3" xfId="3024" xr:uid="{26AE306C-F776-4A67-8570-3338BF777868}"/>
    <cellStyle name="通貨 6 5 2 3" xfId="1389" xr:uid="{00000000-0005-0000-0000-0000E8080000}"/>
    <cellStyle name="通貨 6 5 2 3 2" xfId="3408" xr:uid="{3D228DC4-2F75-429F-9E69-0BC9815963BD}"/>
    <cellStyle name="通貨 6 5 2 4" xfId="2157" xr:uid="{00000000-0005-0000-0000-0000E9080000}"/>
    <cellStyle name="通貨 6 5 2 4 2" xfId="4176" xr:uid="{A1B71B45-8C43-43B9-B92F-0B697622FCDE}"/>
    <cellStyle name="通貨 6 5 2 5" xfId="2640" xr:uid="{2E327D03-0015-454B-9404-BAC4E33B44B4}"/>
    <cellStyle name="通貨 6 5 3" xfId="813" xr:uid="{00000000-0005-0000-0000-0000EA080000}"/>
    <cellStyle name="通貨 6 5 3 2" xfId="1581" xr:uid="{00000000-0005-0000-0000-0000EB080000}"/>
    <cellStyle name="通貨 6 5 3 2 2" xfId="3600" xr:uid="{D8ECF059-49BA-450E-A77C-7F97C091327F}"/>
    <cellStyle name="通貨 6 5 3 3" xfId="2832" xr:uid="{7A0B3F5B-6DA8-4505-AA16-7521B8091E7D}"/>
    <cellStyle name="通貨 6 5 4" xfId="1197" xr:uid="{00000000-0005-0000-0000-0000EC080000}"/>
    <cellStyle name="通貨 6 5 4 2" xfId="3216" xr:uid="{899D2D60-2C84-4A2C-846A-5F49EDD0FEB1}"/>
    <cellStyle name="通貨 6 5 5" xfId="1965" xr:uid="{00000000-0005-0000-0000-0000ED080000}"/>
    <cellStyle name="通貨 6 5 5 2" xfId="3984" xr:uid="{E76D87D4-0DC2-45D5-B2DD-EB4BB233E65C}"/>
    <cellStyle name="通貨 6 5 6" xfId="2448" xr:uid="{B27D80FF-FDC1-4E82-8C57-972D0BD0AF67}"/>
    <cellStyle name="通貨 6 6" xfId="525" xr:uid="{00000000-0005-0000-0000-0000EE080000}"/>
    <cellStyle name="通貨 6 6 2" xfId="909" xr:uid="{00000000-0005-0000-0000-0000EF080000}"/>
    <cellStyle name="通貨 6 6 2 2" xfId="1677" xr:uid="{00000000-0005-0000-0000-0000F0080000}"/>
    <cellStyle name="通貨 6 6 2 2 2" xfId="3696" xr:uid="{05C8FF72-E738-402E-8FB3-DFCB9B0D803E}"/>
    <cellStyle name="通貨 6 6 2 3" xfId="2928" xr:uid="{D8F1232D-1E26-4559-87C3-21BDBE8D5BA5}"/>
    <cellStyle name="通貨 6 6 3" xfId="1293" xr:uid="{00000000-0005-0000-0000-0000F1080000}"/>
    <cellStyle name="通貨 6 6 3 2" xfId="3312" xr:uid="{32437B1A-8157-4865-9607-1543A237590D}"/>
    <cellStyle name="通貨 6 6 4" xfId="2061" xr:uid="{00000000-0005-0000-0000-0000F2080000}"/>
    <cellStyle name="通貨 6 6 4 2" xfId="4080" xr:uid="{DE9B30B6-FBA8-4DF9-A1B2-0184BF050158}"/>
    <cellStyle name="通貨 6 6 5" xfId="2544" xr:uid="{72C72348-477A-46BF-98E0-512B0BDC8EE6}"/>
    <cellStyle name="通貨 6 7" xfId="717" xr:uid="{00000000-0005-0000-0000-0000F3080000}"/>
    <cellStyle name="通貨 6 7 2" xfId="1485" xr:uid="{00000000-0005-0000-0000-0000F4080000}"/>
    <cellStyle name="通貨 6 7 2 2" xfId="3504" xr:uid="{6FB9ACC2-6FE2-4C33-85E4-BDD81AD57942}"/>
    <cellStyle name="通貨 6 7 3" xfId="2736" xr:uid="{8052FF8B-E3D3-4CE3-9ED6-C659F948B35E}"/>
    <cellStyle name="通貨 6 8" xfId="1101" xr:uid="{00000000-0005-0000-0000-0000F5080000}"/>
    <cellStyle name="通貨 6 8 2" xfId="3120" xr:uid="{EAD7E1F1-9F92-4EC9-A3F1-1DB261B2CCF4}"/>
    <cellStyle name="通貨 6 9" xfId="1869" xr:uid="{00000000-0005-0000-0000-0000F6080000}"/>
    <cellStyle name="通貨 6 9 2" xfId="3888" xr:uid="{8E04E133-B5A3-4EE6-A380-43D18D9F0E87}"/>
    <cellStyle name="入力" xfId="290" builtinId="20" customBuiltin="1"/>
    <cellStyle name="入力 2" xfId="291" xr:uid="{00000000-0005-0000-0000-0000F8080000}"/>
    <cellStyle name="入力 3" xfId="292" xr:uid="{00000000-0005-0000-0000-0000F9080000}"/>
    <cellStyle name="入力 4" xfId="293" xr:uid="{00000000-0005-0000-0000-0000FA080000}"/>
    <cellStyle name="入力 5" xfId="294" xr:uid="{00000000-0005-0000-0000-0000FB080000}"/>
    <cellStyle name="入力 6" xfId="295" xr:uid="{00000000-0005-0000-0000-0000FC080000}"/>
    <cellStyle name="入力 7" xfId="296" xr:uid="{00000000-0005-0000-0000-0000FD080000}"/>
    <cellStyle name="入力 8" xfId="2256" xr:uid="{00000000-0005-0000-0000-0000FE080000}"/>
    <cellStyle name="非保護" xfId="297" xr:uid="{00000000-0005-0000-0000-0000FF080000}"/>
    <cellStyle name="標準" xfId="0" builtinId="0"/>
    <cellStyle name="標準 2" xfId="298" xr:uid="{00000000-0005-0000-0000-000001090000}"/>
    <cellStyle name="標準 2 2" xfId="315" xr:uid="{00000000-0005-0000-0000-000002090000}"/>
    <cellStyle name="標準 3" xfId="299" xr:uid="{00000000-0005-0000-0000-000003090000}"/>
    <cellStyle name="標準 4" xfId="300" xr:uid="{00000000-0005-0000-0000-000004090000}"/>
    <cellStyle name="標準 5" xfId="301" xr:uid="{00000000-0005-0000-0000-000005090000}"/>
    <cellStyle name="標準 6" xfId="302" xr:uid="{00000000-0005-0000-0000-000006090000}"/>
    <cellStyle name="標準 7" xfId="303" xr:uid="{00000000-0005-0000-0000-000007090000}"/>
    <cellStyle name="標準 8" xfId="2247" xr:uid="{00000000-0005-0000-0000-000008090000}"/>
    <cellStyle name="標準_Capex99vs00" xfId="374" xr:uid="{00000000-0005-0000-0000-000009090000}"/>
    <cellStyle name="標準_各社別業績見込2" xfId="319" xr:uid="{00000000-0005-0000-0000-00000A090000}"/>
    <cellStyle name="標準_財務関連'00" xfId="304" xr:uid="{00000000-0005-0000-0000-00000B090000}"/>
    <cellStyle name="標準_収支の推移（英文）" xfId="305" xr:uid="{00000000-0005-0000-0000-00000C090000}"/>
    <cellStyle name="標準_収支の推移（和文）" xfId="306" xr:uid="{00000000-0005-0000-0000-00000D090000}"/>
    <cellStyle name="標準_報告フォーマット" xfId="307" xr:uid="{00000000-0005-0000-0000-00000E090000}"/>
    <cellStyle name="良い" xfId="308" builtinId="26" customBuiltin="1"/>
    <cellStyle name="良い 2" xfId="309" xr:uid="{00000000-0005-0000-0000-000010090000}"/>
    <cellStyle name="良い 3" xfId="310" xr:uid="{00000000-0005-0000-0000-000011090000}"/>
    <cellStyle name="良い 4" xfId="311" xr:uid="{00000000-0005-0000-0000-000012090000}"/>
    <cellStyle name="良い 5" xfId="312" xr:uid="{00000000-0005-0000-0000-000013090000}"/>
    <cellStyle name="良い 6" xfId="313" xr:uid="{00000000-0005-0000-0000-000014090000}"/>
    <cellStyle name="良い 7" xfId="314" xr:uid="{00000000-0005-0000-0000-000015090000}"/>
    <cellStyle name="良い 8" xfId="2253" xr:uid="{00000000-0005-0000-0000-000016090000}"/>
  </cellStyles>
  <dxfs count="0"/>
  <tableStyles count="0" defaultTableStyle="TableStyleMedium9" defaultPivotStyle="PivotStyleLight16"/>
  <colors>
    <mruColors>
      <color rgb="FFB8D3EF"/>
      <color rgb="FF99CCFF"/>
      <color rgb="FFDFE0C0"/>
      <color rgb="FFFDE9D9"/>
      <color rgb="FFFDD7CF"/>
      <color rgb="FF0000FF"/>
      <color rgb="FFFFCCFF"/>
      <color rgb="FFCCFFCC"/>
      <color rgb="FFFFFFCC"/>
      <color rgb="FFE4DFE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499279</xdr:colOff>
      <xdr:row>0</xdr:row>
      <xdr:rowOff>170814</xdr:rowOff>
    </xdr:from>
    <xdr:to>
      <xdr:col>5</xdr:col>
      <xdr:colOff>148590</xdr:colOff>
      <xdr:row>2</xdr:row>
      <xdr:rowOff>343268</xdr:rowOff>
    </xdr:to>
    <xdr:pic>
      <xdr:nvPicPr>
        <xdr:cNvPr id="4" name="図 3">
          <a:extLst>
            <a:ext uri="{FF2B5EF4-FFF2-40B4-BE49-F238E27FC236}">
              <a16:creationId xmlns:a16="http://schemas.microsoft.com/office/drawing/2014/main" id="{7CAA8429-FEB1-1543-94C0-2A3AB502E3C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99279" y="170814"/>
          <a:ext cx="1490811" cy="60107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49250</xdr:colOff>
      <xdr:row>2</xdr:row>
      <xdr:rowOff>111125</xdr:rowOff>
    </xdr:from>
    <xdr:to>
      <xdr:col>23</xdr:col>
      <xdr:colOff>332105</xdr:colOff>
      <xdr:row>55</xdr:row>
      <xdr:rowOff>82204</xdr:rowOff>
    </xdr:to>
    <xdr:pic>
      <xdr:nvPicPr>
        <xdr:cNvPr id="2" name="図 1">
          <a:extLst>
            <a:ext uri="{FF2B5EF4-FFF2-40B4-BE49-F238E27FC236}">
              <a16:creationId xmlns:a16="http://schemas.microsoft.com/office/drawing/2014/main" id="{BD6F2004-31F5-770E-4667-50032AFB747D}"/>
            </a:ext>
          </a:extLst>
        </xdr:cNvPr>
        <xdr:cNvPicPr>
          <a:picLocks noChangeAspect="1"/>
        </xdr:cNvPicPr>
      </xdr:nvPicPr>
      <xdr:blipFill>
        <a:blip xmlns:r="http://schemas.openxmlformats.org/officeDocument/2006/relationships" r:embed="rId1"/>
        <a:stretch>
          <a:fillRect/>
        </a:stretch>
      </xdr:blipFill>
      <xdr:spPr>
        <a:xfrm>
          <a:off x="349250" y="555625"/>
          <a:ext cx="17875250" cy="9224934"/>
        </a:xfrm>
        <a:prstGeom prst="rect">
          <a:avLst/>
        </a:prstGeom>
      </xdr:spPr>
    </xdr:pic>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solidFill>
          <a:schemeClr val="lt1"/>
        </a:solidFill>
        <a:ln w="9525" cmpd="sng">
          <a:solidFill>
            <a:schemeClr val="lt1">
              <a:shade val="50000"/>
            </a:schemeClr>
          </a:solidFill>
        </a:ln>
      </a:spPr>
      <a:bodyPr vertOverflow="clip" horzOverflow="clip" wrap="square" rtlCol="0" anchor="t"/>
      <a:lstStyle>
        <a:defPPr algn="l">
          <a:defRPr kumimoji="1" sz="1100"/>
        </a:defPPr>
      </a:lstStyle>
      <a:style>
        <a:lnRef idx="0">
          <a:scrgbClr r="0" g="0" b="0"/>
        </a:lnRef>
        <a:fillRef idx="0">
          <a:scrgbClr r="0" g="0" b="0"/>
        </a:fillRef>
        <a:effectRef idx="0">
          <a:scrgbClr r="0" g="0" b="0"/>
        </a:effectRef>
        <a:fontRef idx="minor">
          <a:schemeClr val="dk1"/>
        </a:fontRef>
      </a:style>
    </a:tx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2:N44"/>
  <sheetViews>
    <sheetView showGridLines="0" tabSelected="1" view="pageBreakPreview" zoomScale="60" zoomScaleNormal="100" workbookViewId="0"/>
  </sheetViews>
  <sheetFormatPr defaultColWidth="9" defaultRowHeight="15.75"/>
  <cols>
    <col min="1" max="1" width="9" style="64"/>
    <col min="2" max="2" width="5.875" style="64" customWidth="1"/>
    <col min="3" max="5" width="3.125" style="64" customWidth="1"/>
    <col min="6" max="8" width="9" style="64"/>
    <col min="9" max="9" width="5" style="64" customWidth="1"/>
    <col min="10" max="10" width="24.875" style="64" customWidth="1"/>
    <col min="11" max="11" width="84.5" style="64" customWidth="1"/>
    <col min="12" max="12" width="22.875" style="64" customWidth="1"/>
    <col min="13" max="13" width="5.875" style="64" customWidth="1"/>
    <col min="14" max="14" width="1.875" style="64" customWidth="1"/>
    <col min="15" max="16384" width="9" style="64"/>
  </cols>
  <sheetData>
    <row r="2" spans="2:14" ht="17.850000000000001" customHeight="1">
      <c r="L2" s="1296" t="s">
        <v>148</v>
      </c>
      <c r="M2" s="1297"/>
    </row>
    <row r="3" spans="2:14" ht="38.1" customHeight="1">
      <c r="K3" s="1298" t="s">
        <v>117</v>
      </c>
      <c r="L3" s="1299"/>
      <c r="M3" s="1299"/>
    </row>
    <row r="4" spans="2:14" ht="6.6" customHeight="1">
      <c r="M4" s="65"/>
    </row>
    <row r="5" spans="2:14" ht="6.6" customHeight="1">
      <c r="M5" s="65"/>
    </row>
    <row r="6" spans="2:14" ht="17.25" thickBot="1">
      <c r="M6" s="65"/>
    </row>
    <row r="7" spans="2:14" ht="6.75" customHeight="1" thickTop="1">
      <c r="B7" s="66"/>
      <c r="C7" s="66"/>
      <c r="D7" s="66"/>
      <c r="E7" s="66"/>
      <c r="F7" s="66"/>
      <c r="G7" s="66"/>
      <c r="H7" s="66"/>
      <c r="I7" s="66"/>
      <c r="J7" s="66"/>
      <c r="K7" s="66"/>
      <c r="L7" s="66"/>
      <c r="M7" s="66"/>
      <c r="N7" s="66"/>
    </row>
    <row r="8" spans="2:14" s="9" customFormat="1" ht="84.6" customHeight="1">
      <c r="B8" s="1310" t="s">
        <v>149</v>
      </c>
      <c r="C8" s="1310"/>
      <c r="D8" s="1310"/>
      <c r="E8" s="1310"/>
      <c r="F8" s="1310"/>
      <c r="G8" s="1310"/>
      <c r="H8" s="1310"/>
      <c r="I8" s="1310"/>
      <c r="J8" s="1310"/>
      <c r="K8" s="1310"/>
      <c r="L8" s="1311"/>
      <c r="M8" s="1311"/>
      <c r="N8" s="1"/>
    </row>
    <row r="9" spans="2:14" ht="6.6" customHeight="1" thickBot="1">
      <c r="B9" s="67"/>
      <c r="C9" s="67"/>
      <c r="D9" s="67"/>
      <c r="E9" s="67"/>
      <c r="F9" s="67"/>
      <c r="G9" s="67"/>
      <c r="H9" s="67"/>
      <c r="I9" s="67"/>
      <c r="J9" s="67"/>
      <c r="K9" s="67"/>
      <c r="L9" s="67"/>
      <c r="M9" s="67"/>
      <c r="N9" s="68"/>
    </row>
    <row r="10" spans="2:14" ht="20.85" customHeight="1" thickTop="1">
      <c r="B10" s="69"/>
      <c r="C10" s="69"/>
      <c r="D10" s="69"/>
      <c r="E10" s="70"/>
      <c r="F10" s="69"/>
      <c r="G10" s="69"/>
      <c r="H10" s="69"/>
      <c r="I10" s="71"/>
      <c r="J10" s="69"/>
      <c r="K10" s="69"/>
      <c r="L10" s="69"/>
      <c r="M10" s="69"/>
    </row>
    <row r="11" spans="2:14" ht="18.75" customHeight="1">
      <c r="B11" s="1309" t="s">
        <v>0</v>
      </c>
      <c r="C11" s="1309"/>
      <c r="D11" s="1309"/>
      <c r="E11" s="1309"/>
      <c r="F11" s="1309"/>
      <c r="G11" s="1309"/>
      <c r="H11" s="1309"/>
      <c r="I11" s="1309"/>
      <c r="J11" s="1309"/>
      <c r="K11" s="1309"/>
      <c r="L11" s="1309"/>
      <c r="M11" s="1309"/>
      <c r="N11" s="1309"/>
    </row>
    <row r="12" spans="2:14" ht="7.5" customHeight="1">
      <c r="B12" s="72"/>
      <c r="C12" s="72"/>
      <c r="D12" s="72"/>
      <c r="E12" s="72"/>
      <c r="F12" s="72"/>
      <c r="G12" s="72"/>
      <c r="H12" s="72"/>
      <c r="I12" s="72"/>
      <c r="J12" s="72"/>
      <c r="K12" s="72"/>
      <c r="L12" s="72"/>
      <c r="M12" s="72"/>
      <c r="N12" s="73"/>
    </row>
    <row r="13" spans="2:14" ht="24.6" customHeight="1">
      <c r="B13" s="3"/>
      <c r="C13" s="7" t="s">
        <v>1</v>
      </c>
      <c r="D13" s="1312" t="s">
        <v>101</v>
      </c>
      <c r="E13" s="1313"/>
      <c r="F13" s="1313"/>
      <c r="G13" s="1313"/>
      <c r="H13" s="1313"/>
      <c r="I13" s="1313"/>
      <c r="J13" s="1313"/>
      <c r="K13" s="1313"/>
      <c r="L13" s="11" t="s">
        <v>2</v>
      </c>
      <c r="M13" s="74"/>
      <c r="N13" s="75"/>
    </row>
    <row r="14" spans="2:14" ht="24.6" customHeight="1">
      <c r="B14" s="2"/>
      <c r="C14" s="7" t="s">
        <v>3</v>
      </c>
      <c r="D14" s="1314" t="s">
        <v>4</v>
      </c>
      <c r="E14" s="1315"/>
      <c r="F14" s="1315"/>
      <c r="G14" s="1315"/>
      <c r="H14" s="1315"/>
      <c r="I14" s="1315"/>
      <c r="J14" s="1315"/>
      <c r="K14" s="1315"/>
      <c r="L14" s="11" t="s">
        <v>113</v>
      </c>
      <c r="M14" s="41"/>
      <c r="N14" s="76"/>
    </row>
    <row r="15" spans="2:14" ht="24.6" customHeight="1">
      <c r="B15" s="2"/>
      <c r="C15" s="7" t="s">
        <v>5</v>
      </c>
      <c r="D15" s="8" t="s">
        <v>6</v>
      </c>
      <c r="E15" s="130"/>
      <c r="F15" s="130"/>
      <c r="G15" s="130"/>
      <c r="H15" s="130"/>
      <c r="I15" s="130"/>
      <c r="J15" s="130"/>
      <c r="K15" s="130"/>
      <c r="L15" s="11" t="s">
        <v>114</v>
      </c>
      <c r="M15" s="41"/>
      <c r="N15" s="76"/>
    </row>
    <row r="16" spans="2:14" ht="24" customHeight="1">
      <c r="B16" s="2"/>
      <c r="C16" s="7" t="s">
        <v>7</v>
      </c>
      <c r="D16" s="8" t="s">
        <v>8</v>
      </c>
      <c r="E16" s="9"/>
      <c r="F16" s="9"/>
      <c r="G16" s="10"/>
      <c r="H16" s="10"/>
      <c r="I16" s="10"/>
      <c r="J16" s="10"/>
      <c r="K16" s="10"/>
      <c r="L16" s="11" t="s">
        <v>115</v>
      </c>
      <c r="M16" s="41"/>
      <c r="N16" s="76"/>
    </row>
    <row r="17" spans="2:14" ht="24" customHeight="1">
      <c r="B17" s="51"/>
      <c r="C17" s="517" t="s">
        <v>119</v>
      </c>
      <c r="D17" s="271" t="s">
        <v>118</v>
      </c>
      <c r="E17" s="518"/>
      <c r="F17" s="73"/>
      <c r="G17" s="77"/>
      <c r="H17" s="77"/>
      <c r="I17" s="77"/>
      <c r="J17" s="77"/>
      <c r="K17" s="77"/>
      <c r="L17" s="516" t="s">
        <v>155</v>
      </c>
      <c r="M17" s="77"/>
      <c r="N17" s="78"/>
    </row>
    <row r="18" spans="2:14" ht="7.5" customHeight="1">
      <c r="B18" s="41"/>
      <c r="C18" s="79"/>
      <c r="D18" s="41"/>
      <c r="G18" s="41"/>
      <c r="H18" s="41"/>
      <c r="I18" s="41"/>
      <c r="J18" s="41"/>
      <c r="K18" s="41"/>
      <c r="L18" s="80"/>
      <c r="M18" s="41"/>
    </row>
    <row r="19" spans="2:14" ht="18.600000000000001" customHeight="1">
      <c r="B19" s="1309" t="s">
        <v>9</v>
      </c>
      <c r="C19" s="1309"/>
      <c r="D19" s="1309"/>
      <c r="E19" s="1309"/>
      <c r="F19" s="1309"/>
      <c r="G19" s="1309"/>
      <c r="H19" s="1309"/>
      <c r="I19" s="1309"/>
      <c r="J19" s="1309"/>
      <c r="K19" s="1309"/>
      <c r="L19" s="1309"/>
      <c r="M19" s="1309"/>
    </row>
    <row r="20" spans="2:14" ht="7.5" customHeight="1"/>
    <row r="21" spans="2:14" ht="27" customHeight="1">
      <c r="B21" s="1300" t="s">
        <v>81</v>
      </c>
      <c r="C21" s="1301"/>
      <c r="D21" s="1301"/>
      <c r="E21" s="1301"/>
      <c r="F21" s="1301"/>
      <c r="G21" s="1301"/>
      <c r="H21" s="1301"/>
      <c r="I21" s="1301"/>
      <c r="J21" s="1301"/>
      <c r="K21" s="1301"/>
      <c r="L21" s="1301"/>
      <c r="M21" s="1301"/>
      <c r="N21" s="1302"/>
    </row>
    <row r="22" spans="2:14" ht="27" customHeight="1">
      <c r="B22" s="1303"/>
      <c r="C22" s="1304"/>
      <c r="D22" s="1304"/>
      <c r="E22" s="1304"/>
      <c r="F22" s="1304"/>
      <c r="G22" s="1304"/>
      <c r="H22" s="1304"/>
      <c r="I22" s="1304"/>
      <c r="J22" s="1304"/>
      <c r="K22" s="1304"/>
      <c r="L22" s="1304"/>
      <c r="M22" s="1304"/>
      <c r="N22" s="1305"/>
    </row>
    <row r="23" spans="2:14" ht="27" customHeight="1">
      <c r="B23" s="1303"/>
      <c r="C23" s="1304"/>
      <c r="D23" s="1304"/>
      <c r="E23" s="1304"/>
      <c r="F23" s="1304"/>
      <c r="G23" s="1304"/>
      <c r="H23" s="1304"/>
      <c r="I23" s="1304"/>
      <c r="J23" s="1304"/>
      <c r="K23" s="1304"/>
      <c r="L23" s="1304"/>
      <c r="M23" s="1304"/>
      <c r="N23" s="1305"/>
    </row>
    <row r="24" spans="2:14" ht="27" customHeight="1">
      <c r="B24" s="1303"/>
      <c r="C24" s="1304"/>
      <c r="D24" s="1304"/>
      <c r="E24" s="1304"/>
      <c r="F24" s="1304"/>
      <c r="G24" s="1304"/>
      <c r="H24" s="1304"/>
      <c r="I24" s="1304"/>
      <c r="J24" s="1304"/>
      <c r="K24" s="1304"/>
      <c r="L24" s="1304"/>
      <c r="M24" s="1304"/>
      <c r="N24" s="1305"/>
    </row>
    <row r="25" spans="2:14" ht="27" customHeight="1">
      <c r="B25" s="1303"/>
      <c r="C25" s="1304"/>
      <c r="D25" s="1304"/>
      <c r="E25" s="1304"/>
      <c r="F25" s="1304"/>
      <c r="G25" s="1304"/>
      <c r="H25" s="1304"/>
      <c r="I25" s="1304"/>
      <c r="J25" s="1304"/>
      <c r="K25" s="1304"/>
      <c r="L25" s="1304"/>
      <c r="M25" s="1304"/>
      <c r="N25" s="1305"/>
    </row>
    <row r="26" spans="2:14" ht="27" customHeight="1">
      <c r="B26" s="1303"/>
      <c r="C26" s="1304"/>
      <c r="D26" s="1304"/>
      <c r="E26" s="1304"/>
      <c r="F26" s="1304"/>
      <c r="G26" s="1304"/>
      <c r="H26" s="1304"/>
      <c r="I26" s="1304"/>
      <c r="J26" s="1304"/>
      <c r="K26" s="1304"/>
      <c r="L26" s="1304"/>
      <c r="M26" s="1304"/>
      <c r="N26" s="1305"/>
    </row>
    <row r="27" spans="2:14" ht="27" customHeight="1">
      <c r="B27" s="1303"/>
      <c r="C27" s="1304"/>
      <c r="D27" s="1304"/>
      <c r="E27" s="1304"/>
      <c r="F27" s="1304"/>
      <c r="G27" s="1304"/>
      <c r="H27" s="1304"/>
      <c r="I27" s="1304"/>
      <c r="J27" s="1304"/>
      <c r="K27" s="1304"/>
      <c r="L27" s="1304"/>
      <c r="M27" s="1304"/>
      <c r="N27" s="1305"/>
    </row>
    <row r="28" spans="2:14" ht="27" customHeight="1">
      <c r="B28" s="1303"/>
      <c r="C28" s="1304"/>
      <c r="D28" s="1304"/>
      <c r="E28" s="1304"/>
      <c r="F28" s="1304"/>
      <c r="G28" s="1304"/>
      <c r="H28" s="1304"/>
      <c r="I28" s="1304"/>
      <c r="J28" s="1304"/>
      <c r="K28" s="1304"/>
      <c r="L28" s="1304"/>
      <c r="M28" s="1304"/>
      <c r="N28" s="1305"/>
    </row>
    <row r="29" spans="2:14" ht="27" customHeight="1">
      <c r="B29" s="1303"/>
      <c r="C29" s="1304"/>
      <c r="D29" s="1304"/>
      <c r="E29" s="1304"/>
      <c r="F29" s="1304"/>
      <c r="G29" s="1304"/>
      <c r="H29" s="1304"/>
      <c r="I29" s="1304"/>
      <c r="J29" s="1304"/>
      <c r="K29" s="1304"/>
      <c r="L29" s="1304"/>
      <c r="M29" s="1304"/>
      <c r="N29" s="1305"/>
    </row>
    <row r="30" spans="2:14" ht="27" customHeight="1">
      <c r="B30" s="1306"/>
      <c r="C30" s="1307"/>
      <c r="D30" s="1307"/>
      <c r="E30" s="1307"/>
      <c r="F30" s="1307"/>
      <c r="G30" s="1307"/>
      <c r="H30" s="1307"/>
      <c r="I30" s="1307"/>
      <c r="J30" s="1307"/>
      <c r="K30" s="1307"/>
      <c r="L30" s="1307"/>
      <c r="M30" s="1307"/>
      <c r="N30" s="1308"/>
    </row>
    <row r="31" spans="2:14" ht="14.1" customHeight="1">
      <c r="B31" s="81"/>
      <c r="C31" s="81"/>
      <c r="D31" s="81"/>
      <c r="E31" s="81"/>
      <c r="F31" s="81"/>
      <c r="G31" s="81"/>
      <c r="H31" s="81"/>
      <c r="I31" s="81"/>
      <c r="J31" s="81"/>
      <c r="K31" s="81"/>
      <c r="L31" s="81"/>
      <c r="M31" s="81"/>
    </row>
    <row r="32" spans="2:14" ht="14.1" customHeight="1">
      <c r="B32" s="81"/>
      <c r="C32" s="81"/>
      <c r="D32" s="81"/>
      <c r="E32" s="81"/>
      <c r="F32" s="81"/>
      <c r="G32" s="81"/>
      <c r="H32" s="81"/>
      <c r="I32" s="81"/>
      <c r="J32" s="81"/>
      <c r="K32" s="81"/>
      <c r="L32" s="81"/>
      <c r="M32" s="81"/>
    </row>
    <row r="44" s="9" customFormat="1"/>
  </sheetData>
  <mergeCells count="8">
    <mergeCell ref="L2:M2"/>
    <mergeCell ref="K3:M3"/>
    <mergeCell ref="B21:N30"/>
    <mergeCell ref="B11:N11"/>
    <mergeCell ref="B19:M19"/>
    <mergeCell ref="B8:M8"/>
    <mergeCell ref="D13:K13"/>
    <mergeCell ref="D14:K14"/>
  </mergeCells>
  <phoneticPr fontId="15"/>
  <pageMargins left="0.59055118110236227" right="0.23622047244094491" top="0.39370078740157483" bottom="0.74803149606299213" header="0.31496062992125984" footer="7.874015748031496E-2"/>
  <pageSetup paperSize="8" firstPageNumber="0" orientation="landscape" useFirstPageNumber="1" r:id="rId1"/>
  <headerFooter scaleWithDoc="0" alignWithMargins="0"/>
  <ignoredErrors>
    <ignoredError sqref="C13:C17" numberStoredAsText="1"/>
  </ignoredError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5">
    <pageSetUpPr fitToPage="1"/>
  </sheetPr>
  <dimension ref="A1:Q37"/>
  <sheetViews>
    <sheetView showGridLines="0" view="pageBreakPreview" zoomScale="60" zoomScaleNormal="40" zoomScalePageLayoutView="40" workbookViewId="0">
      <selection sqref="A1:F1"/>
    </sheetView>
  </sheetViews>
  <sheetFormatPr defaultColWidth="9" defaultRowHeight="19.5"/>
  <cols>
    <col min="1" max="1" width="2.875" style="10" customWidth="1"/>
    <col min="2" max="5" width="2.875" style="23" customWidth="1"/>
    <col min="6" max="6" width="109.5" style="23" customWidth="1"/>
    <col min="7" max="11" width="24" style="83" customWidth="1"/>
    <col min="12" max="12" width="2" style="83" customWidth="1"/>
    <col min="13" max="15" width="24" style="83" customWidth="1"/>
    <col min="16" max="17" width="24" style="64" customWidth="1"/>
    <col min="18" max="18" width="2.5" style="9" customWidth="1"/>
    <col min="19" max="16384" width="9" style="9"/>
  </cols>
  <sheetData>
    <row r="1" spans="1:17" s="10" customFormat="1" ht="45" customHeight="1">
      <c r="A1" s="1399" t="s">
        <v>406</v>
      </c>
      <c r="B1" s="1400"/>
      <c r="C1" s="1400"/>
      <c r="D1" s="1400"/>
      <c r="E1" s="1400"/>
      <c r="F1" s="1400"/>
      <c r="G1" s="23"/>
      <c r="H1" s="23"/>
      <c r="I1" s="23"/>
      <c r="J1" s="23"/>
      <c r="K1" s="23"/>
      <c r="L1" s="23"/>
      <c r="M1" s="23"/>
      <c r="N1" s="23"/>
      <c r="O1" s="23"/>
      <c r="P1" s="33"/>
      <c r="Q1" s="33"/>
    </row>
    <row r="2" spans="1:17" s="10" customFormat="1">
      <c r="A2" s="54"/>
      <c r="B2" s="54"/>
      <c r="C2" s="54"/>
      <c r="D2" s="54"/>
      <c r="E2" s="54"/>
      <c r="F2" s="54"/>
      <c r="G2" s="54"/>
      <c r="H2" s="54"/>
      <c r="I2" s="54"/>
      <c r="J2" s="54"/>
      <c r="K2" s="54"/>
      <c r="L2" s="54"/>
      <c r="M2" s="54"/>
      <c r="N2" s="54"/>
      <c r="O2" s="54"/>
      <c r="P2" s="54"/>
      <c r="Q2" s="33"/>
    </row>
    <row r="3" spans="1:17" s="10" customFormat="1" ht="45" customHeight="1">
      <c r="A3" s="1399" t="s">
        <v>407</v>
      </c>
      <c r="B3" s="1400"/>
      <c r="C3" s="1400"/>
      <c r="D3" s="1400"/>
      <c r="E3" s="1400"/>
      <c r="F3" s="1400"/>
      <c r="I3" s="54"/>
      <c r="J3" s="54"/>
      <c r="K3" s="54"/>
    </row>
    <row r="4" spans="1:17" ht="45" customHeight="1">
      <c r="A4" s="1374" t="s">
        <v>379</v>
      </c>
      <c r="B4" s="1585"/>
      <c r="C4" s="1585"/>
      <c r="D4" s="1585"/>
      <c r="E4" s="1585"/>
      <c r="F4" s="1585"/>
      <c r="G4" s="118"/>
      <c r="H4" s="10"/>
      <c r="I4" s="54"/>
      <c r="J4" s="54"/>
      <c r="K4" s="54"/>
      <c r="L4" s="10"/>
      <c r="M4" s="10"/>
      <c r="N4" s="10"/>
      <c r="O4" s="10"/>
      <c r="P4" s="10"/>
      <c r="Q4" s="34" t="s">
        <v>31</v>
      </c>
    </row>
    <row r="5" spans="1:17">
      <c r="A5" s="1589"/>
      <c r="B5" s="1589"/>
      <c r="C5" s="1589"/>
      <c r="D5" s="1589"/>
      <c r="E5" s="1589"/>
      <c r="F5" s="1589"/>
      <c r="G5" s="788" t="s">
        <v>10</v>
      </c>
      <c r="H5" s="789"/>
      <c r="I5" s="790"/>
      <c r="J5" s="789"/>
      <c r="K5" s="791"/>
      <c r="L5" s="792"/>
      <c r="M5" s="793" t="s">
        <v>112</v>
      </c>
      <c r="N5" s="789"/>
      <c r="O5" s="790"/>
      <c r="P5" s="789"/>
      <c r="Q5" s="791"/>
    </row>
    <row r="6" spans="1:17" ht="45" customHeight="1">
      <c r="A6" s="1589"/>
      <c r="B6" s="1589"/>
      <c r="C6" s="1589"/>
      <c r="D6" s="1589"/>
      <c r="E6" s="1589"/>
      <c r="F6" s="1589"/>
      <c r="G6" s="796" t="s">
        <v>232</v>
      </c>
      <c r="H6" s="796" t="s">
        <v>234</v>
      </c>
      <c r="I6" s="797" t="s">
        <v>236</v>
      </c>
      <c r="J6" s="796" t="s">
        <v>238</v>
      </c>
      <c r="K6" s="796" t="s">
        <v>11</v>
      </c>
      <c r="L6" s="798"/>
      <c r="M6" s="796" t="s">
        <v>231</v>
      </c>
      <c r="N6" s="796" t="s">
        <v>233</v>
      </c>
      <c r="O6" s="797" t="s">
        <v>235</v>
      </c>
      <c r="P6" s="796" t="s">
        <v>237</v>
      </c>
      <c r="Q6" s="796" t="s">
        <v>11</v>
      </c>
    </row>
    <row r="7" spans="1:17" ht="45" customHeight="1">
      <c r="A7" s="1393" t="s">
        <v>408</v>
      </c>
      <c r="B7" s="1414"/>
      <c r="C7" s="1414"/>
      <c r="D7" s="1414"/>
      <c r="E7" s="1414"/>
      <c r="F7" s="1588"/>
      <c r="G7" s="132">
        <v>41</v>
      </c>
      <c r="H7" s="132">
        <v>42.9</v>
      </c>
      <c r="I7" s="132">
        <v>45.5</v>
      </c>
      <c r="J7" s="132">
        <v>49.3</v>
      </c>
      <c r="K7" s="132">
        <v>178.6</v>
      </c>
      <c r="M7" s="132">
        <v>49.7</v>
      </c>
      <c r="N7" s="132">
        <v>177.6</v>
      </c>
      <c r="O7" s="132">
        <v>55.3</v>
      </c>
      <c r="P7" s="1013">
        <v>45.9</v>
      </c>
      <c r="Q7" s="1013">
        <v>328.4</v>
      </c>
    </row>
    <row r="8" spans="1:17" ht="45" customHeight="1">
      <c r="A8" s="113"/>
      <c r="B8" s="1426" t="s">
        <v>409</v>
      </c>
      <c r="C8" s="1397"/>
      <c r="D8" s="1397"/>
      <c r="E8" s="1397"/>
      <c r="F8" s="1398"/>
      <c r="G8" s="133">
        <v>29.6</v>
      </c>
      <c r="H8" s="133">
        <v>32.6</v>
      </c>
      <c r="I8" s="133">
        <v>35.1</v>
      </c>
      <c r="J8" s="133">
        <v>39.700000000000003</v>
      </c>
      <c r="K8" s="133">
        <v>137</v>
      </c>
      <c r="M8" s="133">
        <v>38.200000000000003</v>
      </c>
      <c r="N8" s="133">
        <v>166.2</v>
      </c>
      <c r="O8" s="133">
        <v>43</v>
      </c>
      <c r="P8" s="1014">
        <v>34.700000000000003</v>
      </c>
      <c r="Q8" s="1014">
        <v>282.10000000000002</v>
      </c>
    </row>
    <row r="9" spans="1:17" ht="45" customHeight="1">
      <c r="A9" s="1413" t="s">
        <v>381</v>
      </c>
      <c r="B9" s="1414"/>
      <c r="C9" s="1414"/>
      <c r="D9" s="1414"/>
      <c r="E9" s="1414"/>
      <c r="F9" s="1588"/>
      <c r="G9" s="132">
        <v>123.2</v>
      </c>
      <c r="H9" s="132">
        <v>123</v>
      </c>
      <c r="I9" s="132">
        <v>124</v>
      </c>
      <c r="J9" s="132">
        <v>131.6</v>
      </c>
      <c r="K9" s="132">
        <v>501.8</v>
      </c>
      <c r="M9" s="132">
        <v>129.4</v>
      </c>
      <c r="N9" s="132">
        <v>254.1</v>
      </c>
      <c r="O9" s="132">
        <v>138.6</v>
      </c>
      <c r="P9" s="1013">
        <v>136.5</v>
      </c>
      <c r="Q9" s="1013">
        <v>658.6</v>
      </c>
    </row>
    <row r="10" spans="1:17" ht="45" customHeight="1">
      <c r="A10" s="113"/>
      <c r="B10" s="1426" t="s">
        <v>409</v>
      </c>
      <c r="C10" s="1397"/>
      <c r="D10" s="1397"/>
      <c r="E10" s="1397"/>
      <c r="F10" s="1398"/>
      <c r="G10" s="133">
        <v>91.5</v>
      </c>
      <c r="H10" s="133">
        <v>90.2</v>
      </c>
      <c r="I10" s="133">
        <v>91.4</v>
      </c>
      <c r="J10" s="133">
        <v>98</v>
      </c>
      <c r="K10" s="133">
        <v>371.2</v>
      </c>
      <c r="M10" s="133">
        <v>96.1</v>
      </c>
      <c r="N10" s="133">
        <v>219.8</v>
      </c>
      <c r="O10" s="133">
        <v>102.1</v>
      </c>
      <c r="P10" s="1014">
        <v>102.3</v>
      </c>
      <c r="Q10" s="1014">
        <v>520.29999999999995</v>
      </c>
    </row>
    <row r="11" spans="1:17" ht="45" customHeight="1">
      <c r="A11" s="1413" t="s">
        <v>410</v>
      </c>
      <c r="B11" s="1414"/>
      <c r="C11" s="1414"/>
      <c r="D11" s="1414"/>
      <c r="E11" s="1414"/>
      <c r="F11" s="1588"/>
      <c r="G11" s="132">
        <v>20.100000000000001</v>
      </c>
      <c r="H11" s="132">
        <v>21.8</v>
      </c>
      <c r="I11" s="132">
        <v>23.8</v>
      </c>
      <c r="J11" s="132">
        <v>29</v>
      </c>
      <c r="K11" s="132">
        <v>94.7</v>
      </c>
      <c r="M11" s="132">
        <v>28.3</v>
      </c>
      <c r="N11" s="132">
        <v>155.4</v>
      </c>
      <c r="O11" s="132">
        <v>32.700000000000003</v>
      </c>
      <c r="P11" s="1013">
        <v>21.4</v>
      </c>
      <c r="Q11" s="1013">
        <v>237.7</v>
      </c>
    </row>
    <row r="12" spans="1:17" ht="45" customHeight="1">
      <c r="A12" s="296"/>
      <c r="B12" s="1426" t="s">
        <v>409</v>
      </c>
      <c r="C12" s="1397"/>
      <c r="D12" s="1397"/>
      <c r="E12" s="1397"/>
      <c r="F12" s="1398"/>
      <c r="G12" s="134">
        <v>12.8</v>
      </c>
      <c r="H12" s="451">
        <v>15.7</v>
      </c>
      <c r="I12" s="134">
        <v>17.600000000000001</v>
      </c>
      <c r="J12" s="134">
        <v>24.3</v>
      </c>
      <c r="K12" s="451">
        <v>70.5</v>
      </c>
      <c r="M12" s="134">
        <v>21.1</v>
      </c>
      <c r="N12" s="451">
        <v>148.80000000000001</v>
      </c>
      <c r="O12" s="134">
        <v>24.5</v>
      </c>
      <c r="P12" s="990">
        <v>14.7</v>
      </c>
      <c r="Q12" s="1015">
        <v>209</v>
      </c>
    </row>
    <row r="13" spans="1:17" ht="21">
      <c r="A13" s="12"/>
      <c r="B13" s="12"/>
      <c r="C13" s="12"/>
      <c r="D13" s="12"/>
      <c r="E13" s="12"/>
      <c r="F13" s="12"/>
      <c r="G13" s="261"/>
      <c r="H13" s="261"/>
      <c r="I13" s="261"/>
      <c r="J13" s="261"/>
      <c r="K13" s="261"/>
      <c r="M13" s="261"/>
      <c r="N13" s="261"/>
      <c r="O13" s="261"/>
      <c r="P13" s="261"/>
      <c r="Q13" s="261"/>
    </row>
    <row r="14" spans="1:17" ht="45" customHeight="1">
      <c r="A14" s="1586" t="s">
        <v>386</v>
      </c>
      <c r="B14" s="1587"/>
      <c r="C14" s="1587"/>
      <c r="D14" s="1587"/>
      <c r="E14" s="1587"/>
      <c r="F14" s="1587"/>
      <c r="G14" s="261"/>
      <c r="H14" s="261"/>
      <c r="I14" s="261"/>
      <c r="J14" s="261"/>
      <c r="K14" s="261"/>
      <c r="M14" s="261"/>
      <c r="N14" s="261"/>
      <c r="O14" s="261"/>
      <c r="P14" s="261"/>
      <c r="Q14" s="261"/>
    </row>
    <row r="15" spans="1:17">
      <c r="A15" s="1590"/>
      <c r="B15" s="1590"/>
      <c r="C15" s="1590"/>
      <c r="D15" s="1590"/>
      <c r="E15" s="1590"/>
      <c r="F15" s="1590"/>
      <c r="G15" s="793" t="s">
        <v>10</v>
      </c>
      <c r="H15" s="789"/>
      <c r="I15" s="790"/>
      <c r="J15" s="789"/>
      <c r="K15" s="791"/>
      <c r="L15" s="792"/>
      <c r="M15" s="867" t="s">
        <v>112</v>
      </c>
      <c r="N15" s="789"/>
      <c r="O15" s="790"/>
      <c r="P15" s="789"/>
      <c r="Q15" s="791"/>
    </row>
    <row r="16" spans="1:17" ht="45" customHeight="1">
      <c r="A16" s="1104"/>
      <c r="B16" s="1105"/>
      <c r="C16" s="1105"/>
      <c r="D16" s="1105"/>
      <c r="E16" s="1105"/>
      <c r="F16" s="1106"/>
      <c r="G16" s="800" t="s">
        <v>19</v>
      </c>
      <c r="H16" s="801" t="s">
        <v>20</v>
      </c>
      <c r="I16" s="802" t="s">
        <v>21</v>
      </c>
      <c r="J16" s="803"/>
      <c r="K16" s="801" t="s">
        <v>11</v>
      </c>
      <c r="L16" s="804"/>
      <c r="M16" s="800" t="s">
        <v>19</v>
      </c>
      <c r="N16" s="801" t="s">
        <v>20</v>
      </c>
      <c r="O16" s="802" t="s">
        <v>21</v>
      </c>
      <c r="P16" s="803"/>
      <c r="Q16" s="801" t="s">
        <v>11</v>
      </c>
    </row>
    <row r="17" spans="1:17" ht="45" customHeight="1">
      <c r="A17" s="1413" t="s">
        <v>387</v>
      </c>
      <c r="B17" s="1414"/>
      <c r="C17" s="1414"/>
      <c r="D17" s="1414"/>
      <c r="E17" s="1414"/>
      <c r="F17" s="1588"/>
      <c r="G17" s="132">
        <v>2706.8</v>
      </c>
      <c r="H17" s="132">
        <v>2534.1999999999998</v>
      </c>
      <c r="I17" s="132">
        <v>2851.6</v>
      </c>
      <c r="J17" s="364"/>
      <c r="K17" s="132">
        <v>2963.9</v>
      </c>
      <c r="L17" s="9"/>
      <c r="M17" s="132">
        <v>2989.5</v>
      </c>
      <c r="N17" s="132">
        <v>3013.5</v>
      </c>
      <c r="O17" s="132">
        <v>3244.3</v>
      </c>
      <c r="P17" s="364"/>
      <c r="Q17" s="1013">
        <v>3406.9</v>
      </c>
    </row>
    <row r="18" spans="1:17" ht="45" customHeight="1">
      <c r="A18" s="113"/>
      <c r="B18" s="1426" t="s">
        <v>417</v>
      </c>
      <c r="C18" s="1397"/>
      <c r="D18" s="1397"/>
      <c r="E18" s="1397"/>
      <c r="F18" s="1398"/>
      <c r="G18" s="133">
        <v>2191.1999999999998</v>
      </c>
      <c r="H18" s="133">
        <v>2071.8000000000002</v>
      </c>
      <c r="I18" s="133">
        <v>2199.8000000000002</v>
      </c>
      <c r="J18" s="365"/>
      <c r="K18" s="133">
        <v>2272.4</v>
      </c>
      <c r="L18" s="9"/>
      <c r="M18" s="133">
        <v>2328.1</v>
      </c>
      <c r="N18" s="133">
        <v>2415.4</v>
      </c>
      <c r="O18" s="133">
        <v>2623</v>
      </c>
      <c r="P18" s="365"/>
      <c r="Q18" s="1014">
        <v>2736.8</v>
      </c>
    </row>
    <row r="19" spans="1:17" ht="45" customHeight="1">
      <c r="A19" s="1413" t="s">
        <v>389</v>
      </c>
      <c r="B19" s="1414"/>
      <c r="C19" s="1414"/>
      <c r="D19" s="1414"/>
      <c r="E19" s="1414"/>
      <c r="F19" s="1588"/>
      <c r="G19" s="132">
        <v>2132.9</v>
      </c>
      <c r="H19" s="132">
        <v>1987.6</v>
      </c>
      <c r="I19" s="132">
        <v>2136.1999999999998</v>
      </c>
      <c r="J19" s="364"/>
      <c r="K19" s="132">
        <v>2239.5</v>
      </c>
      <c r="L19" s="9"/>
      <c r="M19" s="132">
        <v>2260.6</v>
      </c>
      <c r="N19" s="132">
        <v>2181.6</v>
      </c>
      <c r="O19" s="132">
        <v>2400</v>
      </c>
      <c r="P19" s="364"/>
      <c r="Q19" s="1013">
        <v>2570.3000000000002</v>
      </c>
    </row>
    <row r="20" spans="1:17" ht="45" customHeight="1">
      <c r="A20" s="114"/>
      <c r="B20" s="1426" t="s">
        <v>418</v>
      </c>
      <c r="C20" s="1397"/>
      <c r="D20" s="1397"/>
      <c r="E20" s="1397"/>
      <c r="F20" s="1398"/>
      <c r="G20" s="134">
        <v>1620</v>
      </c>
      <c r="H20" s="134">
        <v>1477</v>
      </c>
      <c r="I20" s="134">
        <v>1550.2</v>
      </c>
      <c r="J20" s="366"/>
      <c r="K20" s="134">
        <v>1606.4</v>
      </c>
      <c r="L20" s="9"/>
      <c r="M20" s="134">
        <v>1665.5</v>
      </c>
      <c r="N20" s="134">
        <v>1628.4</v>
      </c>
      <c r="O20" s="134">
        <v>1736.5</v>
      </c>
      <c r="P20" s="366"/>
      <c r="Q20" s="990">
        <v>1848.1</v>
      </c>
    </row>
    <row r="21" spans="1:17">
      <c r="A21" s="12"/>
      <c r="B21" s="12"/>
      <c r="C21" s="12"/>
      <c r="D21" s="12"/>
      <c r="E21" s="12"/>
      <c r="F21" s="12"/>
      <c r="G21" s="367"/>
      <c r="H21" s="368"/>
      <c r="I21" s="9"/>
      <c r="J21" s="9"/>
      <c r="K21" s="9"/>
      <c r="L21" s="9"/>
      <c r="M21" s="9"/>
      <c r="N21" s="9"/>
      <c r="O21" s="9"/>
      <c r="P21" s="9"/>
      <c r="Q21" s="870"/>
    </row>
    <row r="22" spans="1:17" ht="45" customHeight="1">
      <c r="A22" s="1593" t="s">
        <v>419</v>
      </c>
      <c r="B22" s="1594"/>
      <c r="C22" s="1594"/>
      <c r="D22" s="1594"/>
      <c r="E22" s="1594"/>
      <c r="F22" s="1594"/>
      <c r="G22" s="369"/>
      <c r="H22" s="73"/>
      <c r="I22" s="9"/>
      <c r="J22" s="9"/>
      <c r="K22" s="9"/>
      <c r="L22" s="9"/>
      <c r="M22" s="9"/>
      <c r="N22" s="9"/>
      <c r="O22" s="9"/>
      <c r="P22" s="9"/>
      <c r="Q22" s="870"/>
    </row>
    <row r="23" spans="1:17" s="10" customFormat="1" ht="45" customHeight="1">
      <c r="A23" s="569"/>
      <c r="B23" s="1487" t="s">
        <v>420</v>
      </c>
      <c r="C23" s="1591"/>
      <c r="D23" s="1591"/>
      <c r="E23" s="1591"/>
      <c r="F23" s="1592"/>
      <c r="G23" s="478">
        <v>2392.9</v>
      </c>
      <c r="H23" s="478">
        <v>2223.5</v>
      </c>
      <c r="I23" s="478">
        <v>2540.1</v>
      </c>
      <c r="J23" s="370"/>
      <c r="K23" s="132">
        <v>2637</v>
      </c>
      <c r="L23" s="9"/>
      <c r="M23" s="478">
        <v>2673.7</v>
      </c>
      <c r="N23" s="478">
        <v>2701.1</v>
      </c>
      <c r="O23" s="478">
        <v>2929.8</v>
      </c>
      <c r="P23" s="370"/>
      <c r="Q23" s="1013">
        <v>3092.2</v>
      </c>
    </row>
    <row r="24" spans="1:17" s="10" customFormat="1" ht="45" customHeight="1">
      <c r="A24" s="12"/>
      <c r="B24" s="372"/>
      <c r="C24" s="1426" t="s">
        <v>421</v>
      </c>
      <c r="D24" s="1397"/>
      <c r="E24" s="1397"/>
      <c r="F24" s="1398"/>
      <c r="G24" s="479">
        <v>1906</v>
      </c>
      <c r="H24" s="479">
        <v>1791.5</v>
      </c>
      <c r="I24" s="479">
        <v>1920.4</v>
      </c>
      <c r="J24" s="373"/>
      <c r="K24" s="133">
        <v>1982.9</v>
      </c>
      <c r="L24" s="9"/>
      <c r="M24" s="479">
        <v>2043.3</v>
      </c>
      <c r="N24" s="479">
        <v>2134</v>
      </c>
      <c r="O24" s="479">
        <v>2343.6999999999998</v>
      </c>
      <c r="P24" s="373"/>
      <c r="Q24" s="1014">
        <v>2461.1</v>
      </c>
    </row>
    <row r="25" spans="1:17" ht="45" customHeight="1">
      <c r="A25" s="12"/>
      <c r="B25" s="1413" t="s">
        <v>422</v>
      </c>
      <c r="C25" s="1414"/>
      <c r="D25" s="1414"/>
      <c r="E25" s="1414"/>
      <c r="F25" s="1588"/>
      <c r="G25" s="478">
        <v>2028.5</v>
      </c>
      <c r="H25" s="478">
        <v>1880.4</v>
      </c>
      <c r="I25" s="478">
        <v>2031.7</v>
      </c>
      <c r="J25" s="370"/>
      <c r="K25" s="132">
        <v>2150.6999999999998</v>
      </c>
      <c r="L25" s="9"/>
      <c r="M25" s="478">
        <v>2176.8000000000002</v>
      </c>
      <c r="N25" s="478">
        <v>2095.6999999999998</v>
      </c>
      <c r="O25" s="478">
        <v>2285.6</v>
      </c>
      <c r="P25" s="370"/>
      <c r="Q25" s="1013">
        <v>2451.1999999999998</v>
      </c>
    </row>
    <row r="26" spans="1:17" ht="45" customHeight="1">
      <c r="A26" s="12"/>
      <c r="B26" s="296"/>
      <c r="C26" s="1426" t="s">
        <v>423</v>
      </c>
      <c r="D26" s="1397"/>
      <c r="E26" s="1397"/>
      <c r="F26" s="1398"/>
      <c r="G26" s="574">
        <v>1605.7</v>
      </c>
      <c r="H26" s="574">
        <v>1462</v>
      </c>
      <c r="I26" s="574">
        <v>1535</v>
      </c>
      <c r="J26" s="371"/>
      <c r="K26" s="134">
        <v>1599.5</v>
      </c>
      <c r="L26" s="9"/>
      <c r="M26" s="574">
        <v>1658.2</v>
      </c>
      <c r="N26" s="574">
        <v>1621.2</v>
      </c>
      <c r="O26" s="574">
        <v>1718.6</v>
      </c>
      <c r="P26" s="371"/>
      <c r="Q26" s="990">
        <v>1832.1</v>
      </c>
    </row>
    <row r="27" spans="1:17" ht="21">
      <c r="A27" s="12"/>
      <c r="B27" s="12"/>
      <c r="C27" s="12"/>
      <c r="D27" s="12"/>
      <c r="E27" s="12"/>
      <c r="F27" s="12"/>
      <c r="G27" s="173"/>
      <c r="H27" s="173"/>
      <c r="I27" s="9"/>
      <c r="J27" s="9"/>
      <c r="K27" s="9"/>
      <c r="L27" s="9"/>
      <c r="M27" s="9"/>
      <c r="N27" s="9"/>
      <c r="O27" s="9"/>
      <c r="P27" s="9"/>
      <c r="Q27" s="9"/>
    </row>
    <row r="28" spans="1:17" ht="45" customHeight="1">
      <c r="A28" s="1374" t="s">
        <v>424</v>
      </c>
      <c r="B28" s="1585"/>
      <c r="C28" s="1585"/>
      <c r="D28" s="1585"/>
      <c r="E28" s="1585"/>
      <c r="F28" s="1585"/>
      <c r="G28" s="173"/>
      <c r="H28" s="173"/>
      <c r="I28" s="9"/>
      <c r="J28" s="9"/>
      <c r="K28" s="9"/>
      <c r="L28" s="9"/>
      <c r="M28" s="9"/>
      <c r="N28" s="9"/>
      <c r="O28" s="9"/>
      <c r="P28" s="9"/>
      <c r="Q28" s="9"/>
    </row>
    <row r="29" spans="1:17">
      <c r="A29" s="1589"/>
      <c r="B29" s="1589"/>
      <c r="C29" s="1589"/>
      <c r="D29" s="1589"/>
      <c r="E29" s="1589"/>
      <c r="F29" s="1589"/>
      <c r="G29" s="788" t="s">
        <v>10</v>
      </c>
      <c r="H29" s="789"/>
      <c r="I29" s="790"/>
      <c r="J29" s="789"/>
      <c r="K29" s="791"/>
      <c r="L29" s="792"/>
      <c r="M29" s="793" t="s">
        <v>112</v>
      </c>
      <c r="N29" s="789"/>
      <c r="O29" s="790"/>
      <c r="P29" s="789"/>
      <c r="Q29" s="791"/>
    </row>
    <row r="30" spans="1:17" ht="45" customHeight="1">
      <c r="A30" s="1589"/>
      <c r="B30" s="1589"/>
      <c r="C30" s="1589"/>
      <c r="D30" s="1589"/>
      <c r="E30" s="1589"/>
      <c r="F30" s="1589"/>
      <c r="G30" s="796" t="s">
        <v>232</v>
      </c>
      <c r="H30" s="796" t="s">
        <v>234</v>
      </c>
      <c r="I30" s="797" t="s">
        <v>236</v>
      </c>
      <c r="J30" s="796" t="s">
        <v>238</v>
      </c>
      <c r="K30" s="796" t="s">
        <v>11</v>
      </c>
      <c r="L30" s="798"/>
      <c r="M30" s="796" t="s">
        <v>231</v>
      </c>
      <c r="N30" s="796" t="s">
        <v>233</v>
      </c>
      <c r="O30" s="797" t="s">
        <v>235</v>
      </c>
      <c r="P30" s="796" t="s">
        <v>237</v>
      </c>
      <c r="Q30" s="796" t="s">
        <v>11</v>
      </c>
    </row>
    <row r="31" spans="1:17" ht="45" customHeight="1">
      <c r="A31" s="1413" t="s">
        <v>425</v>
      </c>
      <c r="B31" s="1414"/>
      <c r="C31" s="1414"/>
      <c r="D31" s="1414"/>
      <c r="E31" s="1414"/>
      <c r="F31" s="1588"/>
      <c r="G31" s="132"/>
      <c r="H31" s="132"/>
      <c r="I31" s="132"/>
      <c r="J31" s="132"/>
      <c r="K31" s="132"/>
      <c r="M31" s="132"/>
      <c r="N31" s="132"/>
      <c r="O31" s="132"/>
      <c r="P31" s="132"/>
      <c r="Q31" s="132"/>
    </row>
    <row r="32" spans="1:17" ht="45" customHeight="1">
      <c r="A32" s="114"/>
      <c r="B32" s="1426" t="s">
        <v>426</v>
      </c>
      <c r="C32" s="1397"/>
      <c r="D32" s="1397"/>
      <c r="E32" s="1397"/>
      <c r="F32" s="1398"/>
      <c r="G32" s="134">
        <v>64.3</v>
      </c>
      <c r="H32" s="134">
        <v>67.099999999999994</v>
      </c>
      <c r="I32" s="134">
        <v>118.8</v>
      </c>
      <c r="J32" s="134">
        <v>162.80000000000001</v>
      </c>
      <c r="K32" s="134">
        <v>413</v>
      </c>
      <c r="M32" s="134">
        <v>71.7</v>
      </c>
      <c r="N32" s="134">
        <v>68.8</v>
      </c>
      <c r="O32" s="134">
        <v>110.4</v>
      </c>
      <c r="P32" s="990">
        <v>127.1</v>
      </c>
      <c r="Q32" s="990">
        <v>377.9</v>
      </c>
    </row>
    <row r="33" spans="1:17" ht="7.5" customHeight="1">
      <c r="A33" s="12"/>
      <c r="B33" s="12"/>
      <c r="C33" s="12"/>
      <c r="D33" s="12"/>
      <c r="E33" s="12"/>
      <c r="F33" s="12"/>
      <c r="G33" s="261"/>
      <c r="H33" s="261"/>
      <c r="I33" s="261"/>
      <c r="J33" s="261"/>
      <c r="K33" s="261"/>
      <c r="M33" s="261"/>
      <c r="N33" s="261"/>
      <c r="O33" s="261"/>
      <c r="P33" s="261"/>
      <c r="Q33" s="261"/>
    </row>
    <row r="34" spans="1:17" ht="111.75" customHeight="1">
      <c r="A34" s="32" t="s">
        <v>22</v>
      </c>
      <c r="B34" s="120"/>
      <c r="C34" s="13"/>
      <c r="D34" s="1348" t="s">
        <v>175</v>
      </c>
      <c r="E34" s="1348"/>
      <c r="F34" s="1348"/>
      <c r="G34" s="1348"/>
      <c r="H34" s="1348"/>
      <c r="I34" s="1348"/>
      <c r="J34" s="1348"/>
      <c r="K34" s="1348"/>
      <c r="L34" s="1348"/>
      <c r="M34" s="1348"/>
      <c r="N34" s="1348"/>
      <c r="O34" s="1348"/>
      <c r="P34" s="1348"/>
      <c r="Q34" s="1348"/>
    </row>
    <row r="35" spans="1:17" ht="45.75" customHeight="1">
      <c r="A35" s="32" t="s">
        <v>32</v>
      </c>
      <c r="D35" s="1348" t="s">
        <v>38</v>
      </c>
      <c r="E35" s="1348"/>
      <c r="F35" s="1348"/>
      <c r="G35" s="1348"/>
      <c r="H35" s="1348"/>
      <c r="I35" s="1348"/>
      <c r="J35" s="1348"/>
      <c r="K35" s="1348"/>
      <c r="L35" s="1348"/>
      <c r="M35" s="1348"/>
      <c r="N35" s="1348"/>
      <c r="O35" s="1348"/>
      <c r="P35" s="1348"/>
      <c r="Q35" s="1348"/>
    </row>
    <row r="36" spans="1:17" ht="45.75" customHeight="1">
      <c r="A36" s="32" t="s">
        <v>33</v>
      </c>
      <c r="D36" s="1348" t="s">
        <v>39</v>
      </c>
      <c r="E36" s="1348"/>
      <c r="F36" s="1348"/>
      <c r="G36" s="1348"/>
      <c r="H36" s="1348"/>
      <c r="I36" s="1348"/>
      <c r="J36" s="1348"/>
      <c r="K36" s="1348"/>
      <c r="L36" s="1348"/>
      <c r="M36" s="1348"/>
      <c r="N36" s="1348"/>
      <c r="O36" s="1348"/>
      <c r="P36" s="1348"/>
      <c r="Q36" s="1348"/>
    </row>
    <row r="37" spans="1:17" ht="46.5" customHeight="1">
      <c r="A37" s="32" t="s">
        <v>40</v>
      </c>
      <c r="D37" s="1348" t="s">
        <v>176</v>
      </c>
      <c r="E37" s="1348"/>
      <c r="F37" s="1348"/>
      <c r="G37" s="1348"/>
      <c r="H37" s="1348"/>
      <c r="I37" s="1348"/>
      <c r="J37" s="1348"/>
      <c r="K37" s="1348"/>
      <c r="L37" s="1348"/>
      <c r="M37" s="1348"/>
      <c r="N37" s="1348"/>
      <c r="O37" s="1348"/>
      <c r="P37" s="1348"/>
      <c r="Q37" s="1348"/>
    </row>
  </sheetData>
  <mergeCells count="29">
    <mergeCell ref="A19:F19"/>
    <mergeCell ref="A29:F30"/>
    <mergeCell ref="B32:F32"/>
    <mergeCell ref="A28:F28"/>
    <mergeCell ref="C26:F26"/>
    <mergeCell ref="B25:F25"/>
    <mergeCell ref="C24:F24"/>
    <mergeCell ref="B23:F23"/>
    <mergeCell ref="A22:F22"/>
    <mergeCell ref="B20:F20"/>
    <mergeCell ref="D37:Q37"/>
    <mergeCell ref="A31:F31"/>
    <mergeCell ref="D34:Q34"/>
    <mergeCell ref="D35:Q35"/>
    <mergeCell ref="D36:Q36"/>
    <mergeCell ref="A4:F4"/>
    <mergeCell ref="A3:F3"/>
    <mergeCell ref="A1:F1"/>
    <mergeCell ref="B18:F18"/>
    <mergeCell ref="A14:F14"/>
    <mergeCell ref="B12:F12"/>
    <mergeCell ref="B10:F10"/>
    <mergeCell ref="B8:F8"/>
    <mergeCell ref="A11:F11"/>
    <mergeCell ref="A5:F6"/>
    <mergeCell ref="A7:F7"/>
    <mergeCell ref="A9:F9"/>
    <mergeCell ref="A15:F15"/>
    <mergeCell ref="A17:F17"/>
  </mergeCells>
  <phoneticPr fontId="15"/>
  <pageMargins left="0.59055118110236227" right="0.23622047244094491" top="0.39370078740157483" bottom="0.74803149606299213" header="0.31496062992125984" footer="7.874015748031496E-2"/>
  <pageSetup paperSize="8" scale="55" firstPageNumber="0" orientation="landscape" useFirstPageNumber="1" r:id="rId1"/>
  <headerFooter scaleWithDoc="0" alignWithMargins="0"/>
  <ignoredErrors>
    <ignoredError sqref="A34:A37"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22CFD9-37F7-4DF5-9F49-41A16221F764}">
  <sheetPr codeName="Sheet16">
    <pageSetUpPr fitToPage="1"/>
  </sheetPr>
  <dimension ref="A1:R39"/>
  <sheetViews>
    <sheetView showGridLines="0" view="pageBreakPreview" zoomScale="60" zoomScaleNormal="55" zoomScalePageLayoutView="40" workbookViewId="0">
      <selection sqref="A1:F1"/>
    </sheetView>
  </sheetViews>
  <sheetFormatPr defaultColWidth="9" defaultRowHeight="19.5"/>
  <cols>
    <col min="1" max="1" width="2.875" style="131" customWidth="1"/>
    <col min="2" max="5" width="2.875" style="23" customWidth="1"/>
    <col min="6" max="6" width="85.625" style="23" customWidth="1"/>
    <col min="7" max="8" width="24" style="83" customWidth="1"/>
    <col min="9" max="11" width="24" style="9" customWidth="1"/>
    <col min="12" max="12" width="2" style="180" customWidth="1"/>
    <col min="13" max="17" width="24" style="9" customWidth="1"/>
    <col min="18" max="18" width="2" style="180" customWidth="1"/>
    <col min="19" max="16384" width="9" style="9"/>
  </cols>
  <sheetData>
    <row r="1" spans="1:18" s="10" customFormat="1" ht="45" customHeight="1">
      <c r="A1" s="1599" t="s">
        <v>481</v>
      </c>
      <c r="B1" s="1598"/>
      <c r="C1" s="1598"/>
      <c r="D1" s="1598"/>
      <c r="E1" s="1598"/>
      <c r="F1" s="1598"/>
      <c r="G1" s="86"/>
      <c r="H1" s="86"/>
      <c r="I1" s="131"/>
      <c r="J1" s="131"/>
      <c r="K1" s="131"/>
      <c r="L1" s="131"/>
      <c r="M1" s="131"/>
      <c r="N1" s="131"/>
      <c r="O1" s="131"/>
      <c r="P1" s="131"/>
      <c r="Q1" s="131"/>
      <c r="R1" s="131"/>
    </row>
    <row r="2" spans="1:18" s="10" customFormat="1">
      <c r="A2" s="544"/>
      <c r="B2" s="544"/>
      <c r="C2" s="544"/>
      <c r="D2" s="544"/>
      <c r="E2" s="544"/>
      <c r="F2" s="544"/>
      <c r="G2" s="544"/>
      <c r="H2" s="544"/>
      <c r="I2" s="131"/>
      <c r="J2" s="131"/>
      <c r="K2" s="131"/>
      <c r="L2" s="131"/>
      <c r="M2" s="131"/>
      <c r="N2" s="131"/>
      <c r="O2" s="131"/>
      <c r="P2" s="131"/>
      <c r="Q2" s="131"/>
      <c r="R2" s="131"/>
    </row>
    <row r="3" spans="1:18" s="10" customFormat="1" ht="45" customHeight="1">
      <c r="A3" s="1597" t="s">
        <v>378</v>
      </c>
      <c r="B3" s="1598"/>
      <c r="C3" s="1598"/>
      <c r="D3" s="1598"/>
      <c r="E3" s="1598"/>
      <c r="F3" s="1598"/>
      <c r="G3" s="544"/>
      <c r="H3" s="544"/>
      <c r="I3" s="131"/>
      <c r="J3" s="131"/>
      <c r="K3" s="131"/>
      <c r="L3" s="131"/>
      <c r="M3" s="131"/>
      <c r="N3" s="131"/>
      <c r="O3" s="131"/>
      <c r="P3" s="131"/>
      <c r="Q3" s="131"/>
      <c r="R3" s="131"/>
    </row>
    <row r="4" spans="1:18" s="10" customFormat="1" ht="45" customHeight="1">
      <c r="A4" s="1595" t="s">
        <v>379</v>
      </c>
      <c r="B4" s="1596"/>
      <c r="C4" s="1596"/>
      <c r="D4" s="1596"/>
      <c r="E4" s="1596"/>
      <c r="F4" s="1596"/>
      <c r="G4" s="660"/>
      <c r="H4" s="131"/>
      <c r="I4" s="131"/>
      <c r="J4" s="131"/>
      <c r="K4" s="131"/>
      <c r="L4" s="131"/>
      <c r="M4" s="131"/>
      <c r="N4" s="131"/>
      <c r="O4" s="131"/>
      <c r="P4" s="131"/>
      <c r="Q4" s="661" t="s">
        <v>31</v>
      </c>
      <c r="R4" s="131"/>
    </row>
    <row r="5" spans="1:18" s="10" customFormat="1">
      <c r="A5" s="1589"/>
      <c r="B5" s="1589"/>
      <c r="C5" s="1589"/>
      <c r="D5" s="1589"/>
      <c r="E5" s="1589"/>
      <c r="F5" s="1589"/>
      <c r="G5" s="788" t="s">
        <v>10</v>
      </c>
      <c r="H5" s="789"/>
      <c r="I5" s="790"/>
      <c r="J5" s="789"/>
      <c r="K5" s="791"/>
      <c r="L5" s="792"/>
      <c r="M5" s="793" t="s">
        <v>112</v>
      </c>
      <c r="N5" s="789"/>
      <c r="O5" s="790"/>
      <c r="P5" s="789"/>
      <c r="Q5" s="791"/>
      <c r="R5" s="131"/>
    </row>
    <row r="6" spans="1:18" s="10" customFormat="1" ht="45" customHeight="1">
      <c r="A6" s="1589"/>
      <c r="B6" s="1589"/>
      <c r="C6" s="1589"/>
      <c r="D6" s="1589"/>
      <c r="E6" s="1589"/>
      <c r="F6" s="1589"/>
      <c r="G6" s="796" t="s">
        <v>232</v>
      </c>
      <c r="H6" s="796" t="s">
        <v>234</v>
      </c>
      <c r="I6" s="797" t="s">
        <v>236</v>
      </c>
      <c r="J6" s="796" t="s">
        <v>238</v>
      </c>
      <c r="K6" s="796" t="s">
        <v>11</v>
      </c>
      <c r="L6" s="798"/>
      <c r="M6" s="796" t="s">
        <v>231</v>
      </c>
      <c r="N6" s="796" t="s">
        <v>233</v>
      </c>
      <c r="O6" s="797" t="s">
        <v>235</v>
      </c>
      <c r="P6" s="796" t="s">
        <v>237</v>
      </c>
      <c r="Q6" s="796" t="s">
        <v>11</v>
      </c>
      <c r="R6" s="131"/>
    </row>
    <row r="7" spans="1:18" s="10" customFormat="1" ht="45" customHeight="1">
      <c r="A7" s="1611" t="s">
        <v>380</v>
      </c>
      <c r="B7" s="1611"/>
      <c r="C7" s="1611"/>
      <c r="D7" s="1611"/>
      <c r="E7" s="1611"/>
      <c r="F7" s="1611"/>
      <c r="G7" s="674">
        <v>25.7</v>
      </c>
      <c r="H7" s="674">
        <v>27.7</v>
      </c>
      <c r="I7" s="674">
        <v>27.9</v>
      </c>
      <c r="J7" s="674">
        <v>9.3000000000000007</v>
      </c>
      <c r="K7" s="674">
        <v>90.6</v>
      </c>
      <c r="L7" s="83"/>
      <c r="M7" s="674">
        <v>26.3</v>
      </c>
      <c r="N7" s="674">
        <v>27.6</v>
      </c>
      <c r="O7" s="674">
        <v>46.7</v>
      </c>
      <c r="P7" s="985">
        <v>36.9</v>
      </c>
      <c r="Q7" s="985">
        <v>137.5</v>
      </c>
      <c r="R7" s="131"/>
    </row>
    <row r="8" spans="1:18" s="10" customFormat="1" ht="45" customHeight="1">
      <c r="A8" s="1612" t="s">
        <v>381</v>
      </c>
      <c r="B8" s="1611"/>
      <c r="C8" s="1611"/>
      <c r="D8" s="1611"/>
      <c r="E8" s="1611"/>
      <c r="F8" s="1611"/>
      <c r="G8" s="674">
        <v>106.9</v>
      </c>
      <c r="H8" s="674">
        <v>109.6</v>
      </c>
      <c r="I8" s="674">
        <v>116.9</v>
      </c>
      <c r="J8" s="674">
        <v>114.9</v>
      </c>
      <c r="K8" s="674">
        <v>448.3</v>
      </c>
      <c r="L8" s="83"/>
      <c r="M8" s="674">
        <v>120.2</v>
      </c>
      <c r="N8" s="674">
        <v>123.3</v>
      </c>
      <c r="O8" s="674">
        <v>174.2</v>
      </c>
      <c r="P8" s="985">
        <v>178.8</v>
      </c>
      <c r="Q8" s="985">
        <v>596.5</v>
      </c>
      <c r="R8" s="131"/>
    </row>
    <row r="9" spans="1:18" s="10" customFormat="1" ht="45" customHeight="1">
      <c r="A9" s="1612" t="s">
        <v>382</v>
      </c>
      <c r="B9" s="1611"/>
      <c r="C9" s="1611"/>
      <c r="D9" s="1611"/>
      <c r="E9" s="1611"/>
      <c r="F9" s="1611"/>
      <c r="G9" s="674">
        <v>18.100000000000001</v>
      </c>
      <c r="H9" s="674">
        <v>20</v>
      </c>
      <c r="I9" s="674">
        <v>23.1</v>
      </c>
      <c r="J9" s="674">
        <v>2</v>
      </c>
      <c r="K9" s="674">
        <v>63.2</v>
      </c>
      <c r="L9" s="83"/>
      <c r="M9" s="674">
        <v>19</v>
      </c>
      <c r="N9" s="674">
        <v>19.8</v>
      </c>
      <c r="O9" s="674">
        <v>33.4</v>
      </c>
      <c r="P9" s="985">
        <v>24</v>
      </c>
      <c r="Q9" s="985">
        <v>96.2</v>
      </c>
      <c r="R9" s="131"/>
    </row>
    <row r="10" spans="1:18" customFormat="1" ht="45" customHeight="1">
      <c r="A10" s="662"/>
      <c r="B10" s="662"/>
      <c r="C10" s="662"/>
      <c r="D10" s="662"/>
      <c r="E10" s="662"/>
      <c r="F10" s="662"/>
      <c r="P10" s="986"/>
      <c r="Q10" s="986"/>
    </row>
    <row r="11" spans="1:18" s="10" customFormat="1" ht="45" customHeight="1">
      <c r="A11" s="1593" t="s">
        <v>383</v>
      </c>
      <c r="B11" s="1375"/>
      <c r="C11" s="1375"/>
      <c r="D11" s="1375"/>
      <c r="E11" s="1375"/>
      <c r="F11" s="1375"/>
      <c r="G11" s="663"/>
      <c r="H11" s="663"/>
      <c r="I11" s="663"/>
      <c r="J11" s="663"/>
      <c r="K11" s="663"/>
      <c r="L11" s="235"/>
      <c r="M11" s="663"/>
      <c r="N11" s="663"/>
      <c r="O11" s="664"/>
      <c r="P11" s="987"/>
      <c r="Q11" s="987"/>
      <c r="R11" s="131"/>
    </row>
    <row r="12" spans="1:18" s="10" customFormat="1" ht="45" customHeight="1">
      <c r="A12" s="665"/>
      <c r="B12" s="1613" t="s">
        <v>384</v>
      </c>
      <c r="C12" s="1410"/>
      <c r="D12" s="1410"/>
      <c r="E12" s="1410"/>
      <c r="F12" s="1411"/>
      <c r="G12" s="666"/>
      <c r="H12" s="666"/>
      <c r="I12" s="666"/>
      <c r="J12" s="666"/>
      <c r="K12" s="666"/>
      <c r="L12" s="235"/>
      <c r="M12" s="666"/>
      <c r="N12" s="666"/>
      <c r="O12" s="674">
        <v>10.4</v>
      </c>
      <c r="P12" s="985">
        <v>10.6</v>
      </c>
      <c r="Q12" s="985">
        <v>21</v>
      </c>
      <c r="R12" s="131"/>
    </row>
    <row r="13" spans="1:18" s="10" customFormat="1" ht="45" customHeight="1">
      <c r="A13" s="12"/>
      <c r="B13" s="1409" t="s">
        <v>381</v>
      </c>
      <c r="C13" s="1410"/>
      <c r="D13" s="1410"/>
      <c r="E13" s="1410"/>
      <c r="F13" s="1411"/>
      <c r="G13" s="666"/>
      <c r="H13" s="666"/>
      <c r="I13" s="666"/>
      <c r="J13" s="666"/>
      <c r="K13" s="666"/>
      <c r="L13" s="235"/>
      <c r="M13" s="666"/>
      <c r="N13" s="666"/>
      <c r="O13" s="674">
        <v>43.6</v>
      </c>
      <c r="P13" s="985">
        <v>48.8</v>
      </c>
      <c r="Q13" s="985">
        <v>92.4</v>
      </c>
      <c r="R13" s="131"/>
    </row>
    <row r="14" spans="1:18" s="10" customFormat="1" ht="45" customHeight="1">
      <c r="A14" s="12"/>
      <c r="B14" s="1409" t="s">
        <v>385</v>
      </c>
      <c r="C14" s="1410"/>
      <c r="D14" s="1410"/>
      <c r="E14" s="1410"/>
      <c r="F14" s="1411"/>
      <c r="G14" s="666"/>
      <c r="H14" s="666"/>
      <c r="I14" s="666"/>
      <c r="J14" s="666"/>
      <c r="K14" s="666"/>
      <c r="L14" s="235"/>
      <c r="M14" s="666"/>
      <c r="N14" s="666"/>
      <c r="O14" s="674">
        <v>7.9</v>
      </c>
      <c r="P14" s="985">
        <v>7.9</v>
      </c>
      <c r="Q14" s="985">
        <v>15.8</v>
      </c>
      <c r="R14" s="131"/>
    </row>
    <row r="15" spans="1:18" s="10" customFormat="1" ht="45" customHeight="1">
      <c r="A15" s="659"/>
      <c r="B15" s="544"/>
      <c r="C15" s="544"/>
      <c r="D15" s="544"/>
      <c r="E15" s="544"/>
      <c r="F15" s="544"/>
      <c r="G15" s="544"/>
      <c r="H15" s="661"/>
      <c r="I15" s="131"/>
      <c r="J15" s="131"/>
      <c r="K15" s="131"/>
      <c r="L15" s="131"/>
      <c r="M15" s="131"/>
      <c r="N15" s="131"/>
      <c r="O15" s="131"/>
      <c r="P15" s="131"/>
      <c r="Q15" s="131"/>
      <c r="R15" s="131"/>
    </row>
    <row r="16" spans="1:18" s="10" customFormat="1" ht="45" customHeight="1">
      <c r="A16" s="1606" t="s">
        <v>386</v>
      </c>
      <c r="B16" s="1607"/>
      <c r="C16" s="1607"/>
      <c r="D16" s="1607"/>
      <c r="E16" s="1607"/>
      <c r="F16" s="1607"/>
      <c r="G16" s="660"/>
      <c r="H16" s="661"/>
      <c r="I16" s="131"/>
      <c r="J16" s="131"/>
      <c r="K16" s="131"/>
      <c r="L16" s="131"/>
      <c r="M16" s="131"/>
      <c r="N16" s="131"/>
      <c r="O16" s="131"/>
      <c r="P16" s="131"/>
      <c r="Q16" s="131"/>
      <c r="R16" s="131"/>
    </row>
    <row r="17" spans="1:18" s="10" customFormat="1">
      <c r="A17" s="1590"/>
      <c r="B17" s="1590"/>
      <c r="C17" s="1590"/>
      <c r="D17" s="1590"/>
      <c r="E17" s="1590"/>
      <c r="F17" s="1590"/>
      <c r="G17" s="793" t="s">
        <v>10</v>
      </c>
      <c r="H17" s="789"/>
      <c r="I17" s="790"/>
      <c r="J17" s="789"/>
      <c r="K17" s="791"/>
      <c r="L17" s="792"/>
      <c r="M17" s="867" t="s">
        <v>112</v>
      </c>
      <c r="N17" s="789"/>
      <c r="O17" s="790"/>
      <c r="P17" s="789"/>
      <c r="Q17" s="791"/>
      <c r="R17" s="131"/>
    </row>
    <row r="18" spans="1:18" s="10" customFormat="1" ht="45" customHeight="1">
      <c r="A18" s="1104"/>
      <c r="B18" s="1105"/>
      <c r="C18" s="1105"/>
      <c r="D18" s="1105"/>
      <c r="E18" s="1105"/>
      <c r="F18" s="1106"/>
      <c r="G18" s="800" t="s">
        <v>19</v>
      </c>
      <c r="H18" s="801" t="s">
        <v>20</v>
      </c>
      <c r="I18" s="802" t="s">
        <v>21</v>
      </c>
      <c r="J18" s="803"/>
      <c r="K18" s="801" t="s">
        <v>11</v>
      </c>
      <c r="L18" s="804"/>
      <c r="M18" s="800" t="s">
        <v>19</v>
      </c>
      <c r="N18" s="801" t="s">
        <v>20</v>
      </c>
      <c r="O18" s="802" t="s">
        <v>21</v>
      </c>
      <c r="P18" s="803"/>
      <c r="Q18" s="801" t="s">
        <v>11</v>
      </c>
      <c r="R18" s="131"/>
    </row>
    <row r="19" spans="1:18" s="180" customFormat="1" ht="45" customHeight="1">
      <c r="A19" s="1608" t="s">
        <v>387</v>
      </c>
      <c r="B19" s="1609"/>
      <c r="C19" s="1609"/>
      <c r="D19" s="1609"/>
      <c r="E19" s="1609"/>
      <c r="F19" s="1610"/>
      <c r="G19" s="667"/>
      <c r="H19" s="667"/>
      <c r="I19" s="667"/>
      <c r="J19" s="667"/>
      <c r="K19" s="675">
        <v>2270.1999999999998</v>
      </c>
      <c r="M19" s="667"/>
      <c r="N19" s="667"/>
      <c r="O19" s="675">
        <v>16600.900000000001</v>
      </c>
      <c r="P19" s="667"/>
      <c r="Q19" s="988">
        <v>16421.400000000001</v>
      </c>
    </row>
    <row r="20" spans="1:18" s="180" customFormat="1" ht="45" customHeight="1">
      <c r="A20" s="668"/>
      <c r="B20" s="1603" t="s">
        <v>388</v>
      </c>
      <c r="C20" s="1604"/>
      <c r="D20" s="1604"/>
      <c r="E20" s="1604"/>
      <c r="F20" s="1605"/>
      <c r="G20" s="519"/>
      <c r="H20" s="519"/>
      <c r="I20" s="519"/>
      <c r="J20" s="519"/>
      <c r="K20" s="676">
        <v>2063.1</v>
      </c>
      <c r="M20" s="519"/>
      <c r="N20" s="519"/>
      <c r="O20" s="676">
        <v>5247.4</v>
      </c>
      <c r="P20" s="519"/>
      <c r="Q20" s="989">
        <v>4393.2</v>
      </c>
    </row>
    <row r="21" spans="1:18" s="180" customFormat="1" ht="45" customHeight="1">
      <c r="A21" s="668"/>
      <c r="B21" s="1600" t="s">
        <v>207</v>
      </c>
      <c r="C21" s="1601"/>
      <c r="D21" s="1601"/>
      <c r="E21" s="1601"/>
      <c r="F21" s="1602"/>
      <c r="G21" s="366"/>
      <c r="H21" s="366"/>
      <c r="I21" s="366"/>
      <c r="J21" s="366"/>
      <c r="K21" s="134">
        <v>207.1</v>
      </c>
      <c r="M21" s="366"/>
      <c r="N21" s="366"/>
      <c r="O21" s="134">
        <v>11353.5</v>
      </c>
      <c r="P21" s="366"/>
      <c r="Q21" s="990">
        <v>12028.2</v>
      </c>
    </row>
    <row r="22" spans="1:18" s="180" customFormat="1" ht="45" customHeight="1">
      <c r="A22" s="1608" t="s">
        <v>389</v>
      </c>
      <c r="B22" s="1609"/>
      <c r="C22" s="1609"/>
      <c r="D22" s="1609"/>
      <c r="E22" s="1609"/>
      <c r="F22" s="1610"/>
      <c r="G22" s="669"/>
      <c r="H22" s="669"/>
      <c r="I22" s="669"/>
      <c r="J22" s="669"/>
      <c r="K22" s="677">
        <v>2150</v>
      </c>
      <c r="M22" s="669"/>
      <c r="N22" s="669"/>
      <c r="O22" s="677">
        <v>16350.2</v>
      </c>
      <c r="P22" s="669"/>
      <c r="Q22" s="991">
        <v>16178.7</v>
      </c>
    </row>
    <row r="23" spans="1:18" s="180" customFormat="1" ht="45" customHeight="1">
      <c r="A23" s="668"/>
      <c r="B23" s="1603" t="s">
        <v>390</v>
      </c>
      <c r="C23" s="1604"/>
      <c r="D23" s="1604"/>
      <c r="E23" s="1604"/>
      <c r="F23" s="1605"/>
      <c r="G23" s="519"/>
      <c r="H23" s="519"/>
      <c r="I23" s="519"/>
      <c r="J23" s="519"/>
      <c r="K23" s="676">
        <v>1993.5</v>
      </c>
      <c r="M23" s="519"/>
      <c r="N23" s="519"/>
      <c r="O23" s="676">
        <v>14530.1</v>
      </c>
      <c r="P23" s="519"/>
      <c r="Q23" s="989">
        <v>14966.5</v>
      </c>
    </row>
    <row r="24" spans="1:18" s="180" customFormat="1" ht="45" customHeight="1">
      <c r="A24" s="670"/>
      <c r="B24" s="1600" t="s">
        <v>391</v>
      </c>
      <c r="C24" s="1601"/>
      <c r="D24" s="1601"/>
      <c r="E24" s="1601"/>
      <c r="F24" s="1602"/>
      <c r="G24" s="366"/>
      <c r="H24" s="366"/>
      <c r="I24" s="366"/>
      <c r="J24" s="366"/>
      <c r="K24" s="134">
        <v>156.5</v>
      </c>
      <c r="M24" s="366"/>
      <c r="N24" s="366"/>
      <c r="O24" s="134">
        <v>1820.1</v>
      </c>
      <c r="P24" s="366"/>
      <c r="Q24" s="990">
        <v>1212.0999999999999</v>
      </c>
    </row>
    <row r="25" spans="1:18" s="180" customFormat="1" ht="21">
      <c r="A25" s="199"/>
      <c r="B25" s="129"/>
      <c r="C25" s="129"/>
      <c r="D25" s="129"/>
      <c r="E25" s="129"/>
      <c r="F25" s="129"/>
      <c r="G25" s="671"/>
      <c r="H25" s="671"/>
      <c r="I25" s="260"/>
      <c r="J25" s="260"/>
      <c r="K25" s="60"/>
      <c r="M25" s="260"/>
      <c r="N25" s="260"/>
      <c r="O25" s="60"/>
      <c r="P25" s="260"/>
      <c r="Q25" s="992"/>
    </row>
    <row r="26" spans="1:18" s="180" customFormat="1" ht="45" customHeight="1">
      <c r="A26" s="1614" t="s">
        <v>392</v>
      </c>
      <c r="B26" s="1615"/>
      <c r="C26" s="1615"/>
      <c r="D26" s="1615"/>
      <c r="E26" s="1615"/>
      <c r="F26" s="1616"/>
      <c r="G26" s="374"/>
      <c r="H26" s="374"/>
      <c r="I26" s="374"/>
      <c r="J26" s="374"/>
      <c r="K26" s="674">
        <v>745.1</v>
      </c>
      <c r="M26" s="374"/>
      <c r="N26" s="374"/>
      <c r="O26" s="674">
        <v>3023.8</v>
      </c>
      <c r="P26" s="374"/>
      <c r="Q26" s="985">
        <v>3135.1</v>
      </c>
    </row>
    <row r="27" spans="1:18" customFormat="1" ht="13.5">
      <c r="A27" s="662"/>
      <c r="B27" s="662"/>
      <c r="C27" s="662"/>
      <c r="D27" s="662"/>
      <c r="E27" s="662"/>
      <c r="F27" s="662"/>
      <c r="Q27" s="986"/>
    </row>
    <row r="28" spans="1:18" customFormat="1" ht="45" customHeight="1">
      <c r="A28" s="1593" t="s">
        <v>393</v>
      </c>
      <c r="B28" s="1375"/>
      <c r="C28" s="1375"/>
      <c r="D28" s="1375"/>
      <c r="E28" s="1375"/>
      <c r="F28" s="1375"/>
      <c r="Q28" s="986"/>
    </row>
    <row r="29" spans="1:18" s="180" customFormat="1" ht="45" customHeight="1">
      <c r="A29" s="665"/>
      <c r="B29" s="1409" t="s">
        <v>387</v>
      </c>
      <c r="C29" s="1410"/>
      <c r="D29" s="1410"/>
      <c r="E29" s="1410"/>
      <c r="F29" s="1411"/>
      <c r="G29" s="374"/>
      <c r="H29" s="374"/>
      <c r="I29" s="374"/>
      <c r="J29" s="374"/>
      <c r="K29" s="374"/>
      <c r="M29" s="374"/>
      <c r="N29" s="374"/>
      <c r="O29" s="674">
        <v>13240.5</v>
      </c>
      <c r="P29" s="374"/>
      <c r="Q29" s="985">
        <v>13266.6</v>
      </c>
    </row>
    <row r="30" spans="1:18" s="180" customFormat="1" ht="45" customHeight="1">
      <c r="A30" s="665"/>
      <c r="B30" s="1409" t="s">
        <v>389</v>
      </c>
      <c r="C30" s="1410"/>
      <c r="D30" s="1410"/>
      <c r="E30" s="1410"/>
      <c r="F30" s="1411"/>
      <c r="G30" s="666"/>
      <c r="H30" s="666"/>
      <c r="I30" s="666"/>
      <c r="J30" s="666"/>
      <c r="K30" s="666"/>
      <c r="M30" s="666"/>
      <c r="N30" s="666"/>
      <c r="O30" s="678">
        <v>13111.4</v>
      </c>
      <c r="P30" s="666"/>
      <c r="Q30" s="993">
        <v>13148.9</v>
      </c>
    </row>
    <row r="31" spans="1:18" s="180" customFormat="1" ht="21">
      <c r="A31" s="10"/>
      <c r="B31" s="526"/>
      <c r="C31" s="526"/>
      <c r="D31" s="526"/>
      <c r="E31" s="526"/>
      <c r="F31" s="526"/>
      <c r="G31" s="671"/>
      <c r="H31" s="671"/>
      <c r="I31" s="260"/>
      <c r="J31" s="260"/>
      <c r="K31" s="260"/>
      <c r="M31" s="260"/>
      <c r="N31" s="260"/>
      <c r="O31" s="60"/>
      <c r="P31" s="260"/>
      <c r="Q31" s="992"/>
    </row>
    <row r="32" spans="1:18" s="180" customFormat="1" ht="45" customHeight="1">
      <c r="A32" s="12"/>
      <c r="B32" s="1409" t="s">
        <v>392</v>
      </c>
      <c r="C32" s="1410"/>
      <c r="D32" s="1410"/>
      <c r="E32" s="1410"/>
      <c r="F32" s="1411"/>
      <c r="G32" s="374"/>
      <c r="H32" s="374"/>
      <c r="I32" s="374"/>
      <c r="J32" s="374"/>
      <c r="K32" s="374"/>
      <c r="M32" s="374"/>
      <c r="N32" s="374"/>
      <c r="O32" s="674">
        <v>1329.2</v>
      </c>
      <c r="P32" s="374"/>
      <c r="Q32" s="985">
        <v>1582.7</v>
      </c>
    </row>
    <row r="33" spans="1:17" s="180" customFormat="1" ht="6" customHeight="1">
      <c r="A33" s="131"/>
      <c r="B33" s="86"/>
      <c r="C33" s="86"/>
      <c r="D33" s="86"/>
      <c r="E33" s="86"/>
      <c r="F33" s="86"/>
      <c r="G33" s="235"/>
      <c r="H33" s="235"/>
    </row>
    <row r="34" spans="1:17" s="180" customFormat="1" ht="119.25" customHeight="1">
      <c r="A34" s="210" t="s">
        <v>22</v>
      </c>
      <c r="B34" s="236"/>
      <c r="C34" s="211"/>
      <c r="D34" s="1437" t="s">
        <v>177</v>
      </c>
      <c r="E34" s="1437"/>
      <c r="F34" s="1437"/>
      <c r="G34" s="1437"/>
      <c r="H34" s="1437"/>
      <c r="I34" s="1437"/>
      <c r="J34" s="1437"/>
      <c r="K34" s="1437"/>
      <c r="L34" s="1437"/>
      <c r="M34" s="1437"/>
      <c r="N34" s="1437"/>
      <c r="O34" s="1437"/>
      <c r="P34" s="1437"/>
      <c r="Q34" s="1437"/>
    </row>
    <row r="35" spans="1:17" s="180" customFormat="1" ht="45.75" customHeight="1">
      <c r="A35" s="210" t="s">
        <v>32</v>
      </c>
      <c r="B35" s="86"/>
      <c r="C35" s="86"/>
      <c r="D35" s="1437" t="s">
        <v>38</v>
      </c>
      <c r="E35" s="1437"/>
      <c r="F35" s="1437"/>
      <c r="G35" s="1437"/>
      <c r="H35" s="1437"/>
      <c r="I35" s="1437"/>
      <c r="J35" s="1437"/>
      <c r="K35" s="1437"/>
      <c r="L35" s="1437"/>
      <c r="M35" s="1437"/>
      <c r="N35" s="1437"/>
      <c r="O35" s="1437"/>
      <c r="P35" s="1437"/>
      <c r="Q35" s="1437"/>
    </row>
    <row r="36" spans="1:17" s="180" customFormat="1" ht="45.75" customHeight="1">
      <c r="A36" s="210" t="s">
        <v>25</v>
      </c>
      <c r="B36" s="672"/>
      <c r="C36" s="672"/>
      <c r="D36" s="1437" t="s">
        <v>147</v>
      </c>
      <c r="E36" s="1617"/>
      <c r="F36" s="1617"/>
      <c r="G36" s="1617"/>
      <c r="H36" s="1617"/>
      <c r="I36" s="1617"/>
      <c r="J36" s="1617"/>
      <c r="K36" s="1617"/>
      <c r="L36" s="1617"/>
      <c r="M36" s="1617"/>
      <c r="N36" s="1617"/>
      <c r="O36" s="1617"/>
      <c r="P36" s="1617"/>
      <c r="Q36" s="1617"/>
    </row>
    <row r="37" spans="1:17" s="180" customFormat="1" ht="45.75" customHeight="1">
      <c r="A37" s="210" t="s">
        <v>26</v>
      </c>
      <c r="B37" s="236"/>
      <c r="C37" s="211"/>
      <c r="D37" s="1437" t="s">
        <v>178</v>
      </c>
      <c r="E37" s="1437"/>
      <c r="F37" s="1437"/>
      <c r="G37" s="1437"/>
      <c r="H37" s="1437"/>
      <c r="I37" s="1437"/>
      <c r="J37" s="1437"/>
      <c r="K37" s="1437"/>
      <c r="L37" s="1437"/>
      <c r="M37" s="1437"/>
      <c r="N37" s="1437"/>
      <c r="O37" s="1437"/>
      <c r="P37" s="1437"/>
      <c r="Q37" s="1437"/>
    </row>
    <row r="38" spans="1:17" s="180" customFormat="1" ht="73.5" customHeight="1">
      <c r="A38" s="210" t="s">
        <v>27</v>
      </c>
      <c r="B38" s="236"/>
      <c r="C38" s="211"/>
      <c r="D38" s="1437" t="s">
        <v>179</v>
      </c>
      <c r="E38" s="1437"/>
      <c r="F38" s="1437"/>
      <c r="G38" s="1437"/>
      <c r="H38" s="1437"/>
      <c r="I38" s="1437"/>
      <c r="J38" s="1437"/>
      <c r="K38" s="1437"/>
      <c r="L38" s="1437"/>
      <c r="M38" s="1437"/>
      <c r="N38" s="1437"/>
      <c r="O38" s="1437"/>
      <c r="P38" s="1437"/>
      <c r="Q38" s="1437"/>
    </row>
    <row r="39" spans="1:17" s="180" customFormat="1">
      <c r="A39" s="210"/>
      <c r="B39" s="23"/>
      <c r="C39" s="23"/>
      <c r="D39" s="1348"/>
      <c r="E39" s="1348"/>
      <c r="F39" s="1348"/>
      <c r="G39" s="1348"/>
      <c r="H39" s="1348"/>
      <c r="I39" s="1348"/>
      <c r="J39" s="1348"/>
      <c r="K39" s="1348"/>
      <c r="L39" s="1348"/>
      <c r="M39" s="1348"/>
      <c r="N39" s="1348"/>
      <c r="O39" s="1348"/>
      <c r="P39" s="1348"/>
      <c r="Q39" s="1348"/>
    </row>
  </sheetData>
  <mergeCells count="30">
    <mergeCell ref="B14:F14"/>
    <mergeCell ref="B13:F13"/>
    <mergeCell ref="B12:F12"/>
    <mergeCell ref="D38:Q38"/>
    <mergeCell ref="D39:Q39"/>
    <mergeCell ref="A26:F26"/>
    <mergeCell ref="A28:F28"/>
    <mergeCell ref="D34:Q34"/>
    <mergeCell ref="D35:Q35"/>
    <mergeCell ref="D36:Q36"/>
    <mergeCell ref="D37:Q37"/>
    <mergeCell ref="B32:F32"/>
    <mergeCell ref="B30:F30"/>
    <mergeCell ref="B29:F29"/>
    <mergeCell ref="A4:F4"/>
    <mergeCell ref="A3:F3"/>
    <mergeCell ref="A1:F1"/>
    <mergeCell ref="B24:F24"/>
    <mergeCell ref="B23:F23"/>
    <mergeCell ref="B21:F21"/>
    <mergeCell ref="B20:F20"/>
    <mergeCell ref="A16:F16"/>
    <mergeCell ref="A22:F22"/>
    <mergeCell ref="A5:F6"/>
    <mergeCell ref="A7:F7"/>
    <mergeCell ref="A8:F8"/>
    <mergeCell ref="A9:F9"/>
    <mergeCell ref="A11:F11"/>
    <mergeCell ref="A17:F17"/>
    <mergeCell ref="A19:F19"/>
  </mergeCells>
  <phoneticPr fontId="15"/>
  <pageMargins left="0.59055118110236227" right="0.23622047244094491" top="0.39370078740157483" bottom="0.74803149606299213" header="0.31496062992125984" footer="7.874015748031496E-2"/>
  <pageSetup paperSize="8" scale="59" firstPageNumber="0" fitToHeight="0" orientation="landscape" useFirstPageNumber="1" r:id="rId1"/>
  <headerFooter scaleWithDoc="0" alignWithMargins="0"/>
  <rowBreaks count="1" manualBreakCount="1">
    <brk id="32" max="17"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pageSetUpPr fitToPage="1"/>
  </sheetPr>
  <dimension ref="A1:U62"/>
  <sheetViews>
    <sheetView showGridLines="0" view="pageBreakPreview" zoomScale="60" zoomScaleNormal="40" zoomScalePageLayoutView="25" workbookViewId="0">
      <selection sqref="A1:F1"/>
    </sheetView>
  </sheetViews>
  <sheetFormatPr defaultColWidth="9" defaultRowHeight="19.5"/>
  <cols>
    <col min="1" max="1" width="2.875" style="41" customWidth="1"/>
    <col min="2" max="5" width="2.875" style="38" customWidth="1"/>
    <col min="6" max="6" width="123" style="38" customWidth="1"/>
    <col min="7" max="7" width="28.875" style="322" customWidth="1"/>
    <col min="8" max="12" width="24.125" style="39" customWidth="1"/>
    <col min="13" max="13" width="2.875" style="39" customWidth="1"/>
    <col min="14" max="18" width="24.125" style="39" customWidth="1"/>
    <col min="19" max="19" width="2" style="101" customWidth="1"/>
    <col min="20" max="20" width="24.125" style="39" customWidth="1"/>
    <col min="21" max="21" width="2" style="64" customWidth="1"/>
    <col min="22" max="16384" width="9" style="64"/>
  </cols>
  <sheetData>
    <row r="1" spans="1:21" s="10" customFormat="1" ht="45" customHeight="1">
      <c r="A1" s="1625" t="s">
        <v>290</v>
      </c>
      <c r="B1" s="1626"/>
      <c r="C1" s="1626"/>
      <c r="D1" s="1626"/>
      <c r="E1" s="1626"/>
      <c r="F1" s="1626"/>
      <c r="G1" s="58"/>
      <c r="H1" s="23"/>
      <c r="I1" s="23"/>
      <c r="J1" s="23"/>
      <c r="K1" s="23"/>
      <c r="L1" s="23"/>
      <c r="M1" s="23"/>
      <c r="N1" s="23"/>
      <c r="O1" s="23"/>
      <c r="P1" s="23"/>
      <c r="Q1" s="33"/>
      <c r="R1" s="33"/>
      <c r="S1" s="117"/>
      <c r="T1" s="33"/>
    </row>
    <row r="2" spans="1:21" s="10" customFormat="1" ht="20.85" customHeight="1">
      <c r="B2" s="23"/>
      <c r="C2" s="50"/>
      <c r="D2" s="50"/>
      <c r="E2" s="50"/>
      <c r="F2" s="50"/>
      <c r="G2" s="58"/>
      <c r="H2" s="318"/>
      <c r="I2" s="318"/>
      <c r="J2" s="318"/>
      <c r="K2" s="318"/>
      <c r="L2" s="318"/>
      <c r="M2" s="318"/>
      <c r="N2" s="318"/>
      <c r="O2" s="23"/>
      <c r="P2" s="23"/>
      <c r="Q2" s="33"/>
      <c r="R2" s="33"/>
      <c r="S2" s="117"/>
      <c r="T2" s="33"/>
    </row>
    <row r="3" spans="1:21" s="10" customFormat="1" ht="45" customHeight="1">
      <c r="A3" s="1374" t="s">
        <v>343</v>
      </c>
      <c r="B3" s="1585"/>
      <c r="C3" s="1585"/>
      <c r="D3" s="1585"/>
      <c r="E3" s="1585"/>
      <c r="F3" s="1585"/>
      <c r="G3" s="58"/>
      <c r="H3" s="318"/>
      <c r="I3" s="318"/>
      <c r="J3" s="318"/>
      <c r="K3" s="318"/>
      <c r="L3" s="318"/>
      <c r="M3" s="318"/>
      <c r="N3" s="318"/>
      <c r="O3" s="23"/>
      <c r="P3" s="23"/>
      <c r="Q3" s="33"/>
      <c r="R3" s="33"/>
      <c r="S3" s="117"/>
      <c r="T3" s="34"/>
    </row>
    <row r="4" spans="1:21" s="41" customFormat="1" ht="20.85" customHeight="1">
      <c r="A4" s="1032"/>
      <c r="B4" s="1033"/>
      <c r="C4" s="1033"/>
      <c r="D4" s="1033"/>
      <c r="E4" s="1033"/>
      <c r="F4" s="1033"/>
      <c r="G4" s="1107"/>
      <c r="H4" s="788" t="s">
        <v>10</v>
      </c>
      <c r="I4" s="789"/>
      <c r="J4" s="790"/>
      <c r="K4" s="789"/>
      <c r="L4" s="791"/>
      <c r="M4" s="792"/>
      <c r="N4" s="793" t="s">
        <v>112</v>
      </c>
      <c r="O4" s="789"/>
      <c r="P4" s="790"/>
      <c r="Q4" s="789"/>
      <c r="R4" s="791"/>
      <c r="S4" s="794"/>
      <c r="T4" s="795" t="s">
        <v>151</v>
      </c>
    </row>
    <row r="5" spans="1:21" s="41" customFormat="1" ht="45" customHeight="1">
      <c r="A5" s="1034"/>
      <c r="B5" s="1108"/>
      <c r="C5" s="1108"/>
      <c r="D5" s="1108"/>
      <c r="E5" s="1108"/>
      <c r="F5" s="1108"/>
      <c r="G5" s="1109"/>
      <c r="H5" s="796" t="s">
        <v>232</v>
      </c>
      <c r="I5" s="796" t="s">
        <v>234</v>
      </c>
      <c r="J5" s="797" t="s">
        <v>236</v>
      </c>
      <c r="K5" s="796" t="s">
        <v>238</v>
      </c>
      <c r="L5" s="796" t="s">
        <v>11</v>
      </c>
      <c r="M5" s="798"/>
      <c r="N5" s="796" t="s">
        <v>231</v>
      </c>
      <c r="O5" s="796" t="s">
        <v>233</v>
      </c>
      <c r="P5" s="797" t="s">
        <v>235</v>
      </c>
      <c r="Q5" s="796" t="s">
        <v>237</v>
      </c>
      <c r="R5" s="796" t="s">
        <v>11</v>
      </c>
      <c r="S5" s="798"/>
      <c r="T5" s="799" t="s">
        <v>150</v>
      </c>
    </row>
    <row r="6" spans="1:21" s="41" customFormat="1" ht="45" customHeight="1">
      <c r="A6" s="1623" t="s">
        <v>344</v>
      </c>
      <c r="B6" s="1624"/>
      <c r="C6" s="1624"/>
      <c r="D6" s="1624"/>
      <c r="E6" s="1624"/>
      <c r="F6" s="1624"/>
      <c r="G6" s="1110"/>
      <c r="H6" s="1111"/>
      <c r="I6" s="1112"/>
      <c r="J6" s="1112"/>
      <c r="K6" s="1112"/>
      <c r="L6" s="1198"/>
      <c r="M6" s="89"/>
      <c r="N6" s="1111"/>
      <c r="O6" s="1112"/>
      <c r="P6" s="1112"/>
      <c r="Q6" s="1112"/>
      <c r="R6" s="1198"/>
      <c r="S6" s="35"/>
      <c r="T6" s="1113"/>
    </row>
    <row r="7" spans="1:21" ht="45" customHeight="1">
      <c r="A7" s="1034"/>
      <c r="B7" s="1556" t="s">
        <v>345</v>
      </c>
      <c r="C7" s="1621"/>
      <c r="D7" s="1621"/>
      <c r="E7" s="1621"/>
      <c r="F7" s="1622"/>
      <c r="G7" s="1270" t="s">
        <v>41</v>
      </c>
      <c r="H7" s="621">
        <v>90122</v>
      </c>
      <c r="I7" s="621">
        <v>90190</v>
      </c>
      <c r="J7" s="621">
        <v>90884</v>
      </c>
      <c r="K7" s="622"/>
      <c r="L7" s="623">
        <v>91407</v>
      </c>
      <c r="M7" s="238"/>
      <c r="N7" s="621">
        <v>91593</v>
      </c>
      <c r="O7" s="621">
        <v>91913</v>
      </c>
      <c r="P7" s="621">
        <v>92205</v>
      </c>
      <c r="Q7" s="936"/>
      <c r="R7" s="1199">
        <v>93065</v>
      </c>
      <c r="S7" s="937"/>
      <c r="T7" s="938">
        <v>94469</v>
      </c>
    </row>
    <row r="8" spans="1:21" ht="45" customHeight="1">
      <c r="A8" s="1034"/>
      <c r="B8" s="43"/>
      <c r="C8" s="1618" t="s">
        <v>42</v>
      </c>
      <c r="D8" s="1619"/>
      <c r="E8" s="1619"/>
      <c r="F8" s="1620"/>
      <c r="G8" s="245" t="s">
        <v>41</v>
      </c>
      <c r="H8" s="771">
        <v>31597</v>
      </c>
      <c r="I8" s="771">
        <v>33405</v>
      </c>
      <c r="J8" s="771">
        <v>35294</v>
      </c>
      <c r="K8" s="769"/>
      <c r="L8" s="770">
        <v>37315</v>
      </c>
      <c r="M8" s="238"/>
      <c r="N8" s="771">
        <v>38892</v>
      </c>
      <c r="O8" s="302">
        <v>40358</v>
      </c>
      <c r="P8" s="302">
        <v>41877</v>
      </c>
      <c r="Q8" s="961"/>
      <c r="R8" s="1271">
        <v>43893</v>
      </c>
      <c r="S8" s="937"/>
      <c r="T8" s="939">
        <v>48591</v>
      </c>
    </row>
    <row r="9" spans="1:21" ht="45" customHeight="1">
      <c r="A9" s="1034"/>
      <c r="B9" s="43"/>
      <c r="C9" s="22"/>
      <c r="D9" s="1572" t="s">
        <v>346</v>
      </c>
      <c r="E9" s="1573"/>
      <c r="F9" s="1574"/>
      <c r="G9" s="240" t="s">
        <v>41</v>
      </c>
      <c r="H9" s="480">
        <v>1158</v>
      </c>
      <c r="I9" s="303">
        <v>1225</v>
      </c>
      <c r="J9" s="303">
        <v>1282</v>
      </c>
      <c r="K9" s="255"/>
      <c r="L9" s="454">
        <v>1346</v>
      </c>
      <c r="M9" s="238"/>
      <c r="N9" s="480">
        <v>1412</v>
      </c>
      <c r="O9" s="303">
        <v>1469</v>
      </c>
      <c r="P9" s="42">
        <v>1517</v>
      </c>
      <c r="Q9" s="1272"/>
      <c r="R9" s="941">
        <v>1572</v>
      </c>
      <c r="S9" s="942"/>
      <c r="T9" s="943" t="s">
        <v>16</v>
      </c>
    </row>
    <row r="10" spans="1:21" ht="45" customHeight="1">
      <c r="A10" s="1034"/>
      <c r="B10" s="43"/>
      <c r="C10" s="22"/>
      <c r="D10" s="1479" t="s">
        <v>347</v>
      </c>
      <c r="E10" s="1567"/>
      <c r="F10" s="1568"/>
      <c r="G10" s="239" t="s">
        <v>41</v>
      </c>
      <c r="H10" s="647" t="s">
        <v>16</v>
      </c>
      <c r="I10" s="713" t="s">
        <v>16</v>
      </c>
      <c r="J10" s="713" t="s">
        <v>16</v>
      </c>
      <c r="K10" s="705"/>
      <c r="L10" s="706" t="s">
        <v>16</v>
      </c>
      <c r="M10" s="238"/>
      <c r="N10" s="647" t="s">
        <v>16</v>
      </c>
      <c r="O10" s="1202" t="s">
        <v>16</v>
      </c>
      <c r="P10" s="1201">
        <v>11</v>
      </c>
      <c r="Q10" s="1203"/>
      <c r="R10" s="1204">
        <v>10</v>
      </c>
      <c r="S10" s="937"/>
      <c r="T10" s="946" t="s">
        <v>16</v>
      </c>
    </row>
    <row r="11" spans="1:21" ht="45" customHeight="1">
      <c r="A11" s="1034"/>
      <c r="B11" s="43"/>
      <c r="C11" s="1618" t="s">
        <v>348</v>
      </c>
      <c r="D11" s="1619"/>
      <c r="E11" s="1619"/>
      <c r="F11" s="1620"/>
      <c r="G11" s="275" t="s">
        <v>41</v>
      </c>
      <c r="H11" s="481">
        <v>51954</v>
      </c>
      <c r="I11" s="302">
        <v>50810</v>
      </c>
      <c r="J11" s="302">
        <v>50078</v>
      </c>
      <c r="K11" s="276"/>
      <c r="L11" s="453">
        <v>49087</v>
      </c>
      <c r="M11" s="238"/>
      <c r="N11" s="481">
        <v>48376</v>
      </c>
      <c r="O11" s="302">
        <v>48040</v>
      </c>
      <c r="P11" s="302">
        <v>47395</v>
      </c>
      <c r="Q11" s="947"/>
      <c r="R11" s="948">
        <v>46896</v>
      </c>
      <c r="S11" s="937"/>
      <c r="T11" s="949">
        <v>45878</v>
      </c>
    </row>
    <row r="12" spans="1:21" ht="45" customHeight="1">
      <c r="A12" s="1034"/>
      <c r="B12" s="43"/>
      <c r="C12" s="319"/>
      <c r="D12" s="1627" t="s">
        <v>347</v>
      </c>
      <c r="E12" s="1628"/>
      <c r="F12" s="1629"/>
      <c r="G12" s="240" t="s">
        <v>41</v>
      </c>
      <c r="H12" s="481">
        <v>13887</v>
      </c>
      <c r="I12" s="302">
        <v>14402</v>
      </c>
      <c r="J12" s="302">
        <v>15060</v>
      </c>
      <c r="K12" s="484"/>
      <c r="L12" s="485">
        <v>15503</v>
      </c>
      <c r="M12" s="238"/>
      <c r="N12" s="481">
        <v>15983</v>
      </c>
      <c r="O12" s="302">
        <v>16526</v>
      </c>
      <c r="P12" s="302">
        <v>16967</v>
      </c>
      <c r="Q12" s="950"/>
      <c r="R12" s="951">
        <v>17586</v>
      </c>
      <c r="S12" s="937"/>
      <c r="T12" s="949" t="s">
        <v>16</v>
      </c>
    </row>
    <row r="13" spans="1:21" ht="45" customHeight="1">
      <c r="A13" s="1034"/>
      <c r="B13" s="43"/>
      <c r="C13" s="1618" t="s">
        <v>43</v>
      </c>
      <c r="D13" s="1619"/>
      <c r="E13" s="1619"/>
      <c r="F13" s="1620"/>
      <c r="G13" s="648" t="s">
        <v>41</v>
      </c>
      <c r="H13" s="481">
        <v>6572</v>
      </c>
      <c r="I13" s="302">
        <v>5975</v>
      </c>
      <c r="J13" s="302">
        <v>5512</v>
      </c>
      <c r="K13" s="484"/>
      <c r="L13" s="485">
        <v>5005</v>
      </c>
      <c r="M13" s="238"/>
      <c r="N13" s="481">
        <v>4324</v>
      </c>
      <c r="O13" s="302">
        <v>3515</v>
      </c>
      <c r="P13" s="302">
        <v>2932</v>
      </c>
      <c r="Q13" s="950"/>
      <c r="R13" s="951">
        <v>2276</v>
      </c>
      <c r="S13" s="937"/>
      <c r="T13" s="952" t="s">
        <v>16</v>
      </c>
    </row>
    <row r="14" spans="1:21" ht="45" customHeight="1">
      <c r="A14" s="1034"/>
      <c r="B14" s="43"/>
      <c r="C14" s="320"/>
      <c r="D14" s="1627" t="s">
        <v>347</v>
      </c>
      <c r="E14" s="1628"/>
      <c r="F14" s="1629"/>
      <c r="G14" s="240" t="s">
        <v>41</v>
      </c>
      <c r="H14" s="289">
        <v>3496</v>
      </c>
      <c r="I14" s="304">
        <v>3062</v>
      </c>
      <c r="J14" s="304">
        <v>2765</v>
      </c>
      <c r="K14" s="256"/>
      <c r="L14" s="307">
        <v>2485</v>
      </c>
      <c r="M14" s="238"/>
      <c r="N14" s="289">
        <v>2083</v>
      </c>
      <c r="O14" s="304">
        <v>1490</v>
      </c>
      <c r="P14" s="304">
        <v>1183</v>
      </c>
      <c r="Q14" s="940"/>
      <c r="R14" s="941">
        <v>1047</v>
      </c>
      <c r="S14" s="937"/>
      <c r="T14" s="949" t="s">
        <v>16</v>
      </c>
    </row>
    <row r="15" spans="1:21" ht="45" customHeight="1">
      <c r="A15" s="1034"/>
      <c r="B15" s="43"/>
      <c r="C15" s="1630" t="s">
        <v>349</v>
      </c>
      <c r="D15" s="1631"/>
      <c r="E15" s="1631"/>
      <c r="F15" s="1632"/>
      <c r="G15" s="308" t="s">
        <v>41</v>
      </c>
      <c r="H15" s="302">
        <v>53205</v>
      </c>
      <c r="I15" s="304">
        <v>53089</v>
      </c>
      <c r="J15" s="304">
        <v>53078</v>
      </c>
      <c r="K15" s="276"/>
      <c r="L15" s="453">
        <v>53123</v>
      </c>
      <c r="M15" s="238"/>
      <c r="N15" s="289">
        <v>53084</v>
      </c>
      <c r="O15" s="304">
        <v>52992</v>
      </c>
      <c r="P15" s="304">
        <v>52986</v>
      </c>
      <c r="Q15" s="940"/>
      <c r="R15" s="941">
        <v>52971</v>
      </c>
      <c r="S15" s="937"/>
      <c r="T15" s="943" t="s">
        <v>16</v>
      </c>
      <c r="U15"/>
    </row>
    <row r="16" spans="1:21" ht="45" customHeight="1">
      <c r="A16" s="1034"/>
      <c r="B16" s="1634" t="s">
        <v>350</v>
      </c>
      <c r="C16" s="1631"/>
      <c r="D16" s="1631"/>
      <c r="E16" s="1631"/>
      <c r="F16" s="1632"/>
      <c r="G16" s="275" t="s">
        <v>41</v>
      </c>
      <c r="H16" s="573">
        <v>183</v>
      </c>
      <c r="I16" s="302">
        <v>68</v>
      </c>
      <c r="J16" s="302">
        <v>694</v>
      </c>
      <c r="K16" s="465">
        <v>523</v>
      </c>
      <c r="L16" s="453">
        <v>1468</v>
      </c>
      <c r="M16" s="238"/>
      <c r="N16" s="571">
        <v>185</v>
      </c>
      <c r="O16" s="302">
        <v>320</v>
      </c>
      <c r="P16" s="302">
        <v>291</v>
      </c>
      <c r="Q16" s="953">
        <v>861</v>
      </c>
      <c r="R16" s="948">
        <v>1658</v>
      </c>
      <c r="S16" s="937"/>
      <c r="T16" s="952">
        <v>1404</v>
      </c>
    </row>
    <row r="17" spans="1:21" ht="45" customHeight="1">
      <c r="A17" s="1034"/>
      <c r="B17" s="1633" t="s">
        <v>351</v>
      </c>
      <c r="C17" s="1619"/>
      <c r="D17" s="1619"/>
      <c r="E17" s="1619"/>
      <c r="F17" s="1620"/>
      <c r="G17" s="239" t="s">
        <v>44</v>
      </c>
      <c r="H17" s="707">
        <v>7.4999999999999997E-3</v>
      </c>
      <c r="I17" s="708">
        <v>7.4000000000000003E-3</v>
      </c>
      <c r="J17" s="708">
        <v>7.1000000000000004E-3</v>
      </c>
      <c r="K17" s="709">
        <v>8.3000000000000001E-3</v>
      </c>
      <c r="L17" s="710">
        <v>7.6E-3</v>
      </c>
      <c r="M17" s="346"/>
      <c r="N17" s="707">
        <v>8.3999999999999995E-3</v>
      </c>
      <c r="O17" s="711">
        <v>8.0999999999999996E-3</v>
      </c>
      <c r="P17" s="711">
        <v>8.3000000000000001E-3</v>
      </c>
      <c r="Q17" s="954">
        <v>9.4999999999999998E-3</v>
      </c>
      <c r="R17" s="955">
        <v>8.6E-3</v>
      </c>
      <c r="S17" s="956"/>
      <c r="T17" s="957" t="s">
        <v>16</v>
      </c>
    </row>
    <row r="18" spans="1:21" ht="45" customHeight="1">
      <c r="A18" s="1034"/>
      <c r="B18" s="43"/>
      <c r="C18" s="1630" t="s">
        <v>352</v>
      </c>
      <c r="D18" s="1631"/>
      <c r="E18" s="1631"/>
      <c r="F18" s="1632"/>
      <c r="G18" s="240" t="s">
        <v>44</v>
      </c>
      <c r="H18" s="482">
        <v>7.0000000000000001E-3</v>
      </c>
      <c r="I18" s="347">
        <v>6.0000000000000001E-3</v>
      </c>
      <c r="J18" s="347">
        <v>6.3E-3</v>
      </c>
      <c r="K18" s="452">
        <v>7.4999999999999997E-3</v>
      </c>
      <c r="L18" s="714">
        <v>6.7000000000000002E-3</v>
      </c>
      <c r="M18" s="346"/>
      <c r="N18" s="482">
        <v>6.8999999999999999E-3</v>
      </c>
      <c r="O18" s="347">
        <v>6.8999999999999999E-3</v>
      </c>
      <c r="P18" s="347">
        <v>7.4000000000000003E-3</v>
      </c>
      <c r="Q18" s="958">
        <v>9.2999999999999992E-3</v>
      </c>
      <c r="R18" s="955">
        <v>7.6E-3</v>
      </c>
      <c r="S18" s="956"/>
      <c r="T18" s="957" t="s">
        <v>16</v>
      </c>
    </row>
    <row r="19" spans="1:21" ht="45" customHeight="1">
      <c r="A19" s="1034"/>
      <c r="B19" s="1633" t="s">
        <v>353</v>
      </c>
      <c r="C19" s="1619"/>
      <c r="D19" s="1619"/>
      <c r="E19" s="1619"/>
      <c r="F19" s="1620"/>
      <c r="G19" s="275" t="s">
        <v>41</v>
      </c>
      <c r="H19" s="481">
        <v>5483</v>
      </c>
      <c r="I19" s="302">
        <v>5489</v>
      </c>
      <c r="J19" s="302">
        <v>6117</v>
      </c>
      <c r="K19" s="485">
        <v>6238</v>
      </c>
      <c r="L19" s="715">
        <v>23326</v>
      </c>
      <c r="M19" s="238"/>
      <c r="N19" s="481">
        <v>5853</v>
      </c>
      <c r="O19" s="302">
        <v>6105</v>
      </c>
      <c r="P19" s="302">
        <v>6614</v>
      </c>
      <c r="Q19" s="951">
        <v>7522</v>
      </c>
      <c r="R19" s="959">
        <v>26094</v>
      </c>
      <c r="S19" s="937"/>
      <c r="T19" s="960">
        <v>25219</v>
      </c>
    </row>
    <row r="20" spans="1:21" ht="45" customHeight="1">
      <c r="A20" s="1034"/>
      <c r="B20" s="321"/>
      <c r="C20" s="1630" t="s">
        <v>354</v>
      </c>
      <c r="D20" s="1631"/>
      <c r="E20" s="1631"/>
      <c r="F20" s="1632"/>
      <c r="G20" s="275" t="s">
        <v>41</v>
      </c>
      <c r="H20" s="481">
        <v>3319</v>
      </c>
      <c r="I20" s="302">
        <v>3096</v>
      </c>
      <c r="J20" s="302">
        <v>3740</v>
      </c>
      <c r="K20" s="485">
        <v>3812</v>
      </c>
      <c r="L20" s="715">
        <v>13967</v>
      </c>
      <c r="M20" s="238"/>
      <c r="N20" s="481">
        <v>3642</v>
      </c>
      <c r="O20" s="302">
        <v>3672</v>
      </c>
      <c r="P20" s="302">
        <v>4109</v>
      </c>
      <c r="Q20" s="951">
        <v>4790</v>
      </c>
      <c r="R20" s="959">
        <v>16212</v>
      </c>
      <c r="S20" s="937"/>
      <c r="T20" s="960" t="s">
        <v>16</v>
      </c>
    </row>
    <row r="21" spans="1:21" ht="45" customHeight="1">
      <c r="A21" s="1034"/>
      <c r="B21" s="1633" t="s">
        <v>355</v>
      </c>
      <c r="C21" s="1619"/>
      <c r="D21" s="1619"/>
      <c r="E21" s="1619"/>
      <c r="F21" s="1620"/>
      <c r="G21" s="275" t="s">
        <v>41</v>
      </c>
      <c r="H21" s="481">
        <v>2302</v>
      </c>
      <c r="I21" s="302">
        <v>2547</v>
      </c>
      <c r="J21" s="302">
        <v>2703</v>
      </c>
      <c r="K21" s="485">
        <v>2980</v>
      </c>
      <c r="L21" s="715">
        <v>10532</v>
      </c>
      <c r="M21" s="238"/>
      <c r="N21" s="481">
        <v>2505</v>
      </c>
      <c r="O21" s="302">
        <v>2650</v>
      </c>
      <c r="P21" s="302">
        <v>2909</v>
      </c>
      <c r="Q21" s="951">
        <v>3350</v>
      </c>
      <c r="R21" s="959">
        <v>11415</v>
      </c>
      <c r="S21" s="937"/>
      <c r="T21" s="960">
        <v>10276</v>
      </c>
    </row>
    <row r="22" spans="1:21" ht="45" customHeight="1">
      <c r="A22" s="1034"/>
      <c r="B22" s="321"/>
      <c r="C22" s="1630" t="s">
        <v>359</v>
      </c>
      <c r="D22" s="1631"/>
      <c r="E22" s="1631"/>
      <c r="F22" s="1632"/>
      <c r="G22" s="275" t="s">
        <v>41</v>
      </c>
      <c r="H22" s="481">
        <v>111</v>
      </c>
      <c r="I22" s="302">
        <v>81</v>
      </c>
      <c r="J22" s="302">
        <v>102</v>
      </c>
      <c r="K22" s="453">
        <v>155</v>
      </c>
      <c r="L22" s="715">
        <v>449</v>
      </c>
      <c r="M22" s="238"/>
      <c r="N22" s="481">
        <v>105</v>
      </c>
      <c r="O22" s="302">
        <v>174</v>
      </c>
      <c r="P22" s="302">
        <v>191</v>
      </c>
      <c r="Q22" s="948">
        <v>293</v>
      </c>
      <c r="R22" s="959">
        <v>762</v>
      </c>
      <c r="S22" s="937"/>
      <c r="T22" s="960" t="s">
        <v>16</v>
      </c>
    </row>
    <row r="23" spans="1:21" ht="45" customHeight="1">
      <c r="A23" s="1114"/>
      <c r="B23" s="1633" t="s">
        <v>356</v>
      </c>
      <c r="C23" s="1619"/>
      <c r="D23" s="1619"/>
      <c r="E23" s="1619"/>
      <c r="F23" s="1620"/>
      <c r="G23" s="717" t="s">
        <v>41</v>
      </c>
      <c r="H23" s="712">
        <v>10160</v>
      </c>
      <c r="I23" s="716">
        <v>10024</v>
      </c>
      <c r="J23" s="716">
        <v>9925</v>
      </c>
      <c r="K23" s="718"/>
      <c r="L23" s="715">
        <v>9822</v>
      </c>
      <c r="M23" s="238"/>
      <c r="N23" s="712">
        <v>9728</v>
      </c>
      <c r="O23" s="716">
        <v>9648</v>
      </c>
      <c r="P23" s="716">
        <v>9561</v>
      </c>
      <c r="Q23" s="961"/>
      <c r="R23" s="959">
        <v>9391</v>
      </c>
      <c r="S23" s="937"/>
      <c r="T23" s="960" t="s">
        <v>16</v>
      </c>
    </row>
    <row r="24" spans="1:21" ht="45" customHeight="1">
      <c r="A24" s="1114"/>
      <c r="B24" s="43"/>
      <c r="C24" s="1641" t="s">
        <v>357</v>
      </c>
      <c r="D24" s="1619"/>
      <c r="E24" s="1619"/>
      <c r="F24" s="1620"/>
      <c r="G24" s="239" t="s">
        <v>41</v>
      </c>
      <c r="H24" s="289">
        <v>6982</v>
      </c>
      <c r="I24" s="304">
        <v>6888</v>
      </c>
      <c r="J24" s="304">
        <v>6854</v>
      </c>
      <c r="K24" s="256"/>
      <c r="L24" s="307">
        <v>6799</v>
      </c>
      <c r="M24" s="238"/>
      <c r="N24" s="289">
        <v>6767</v>
      </c>
      <c r="O24" s="304">
        <v>6733</v>
      </c>
      <c r="P24" s="304">
        <v>6694</v>
      </c>
      <c r="Q24" s="940"/>
      <c r="R24" s="941">
        <v>6618</v>
      </c>
      <c r="S24" s="937"/>
      <c r="T24" s="943">
        <v>6971</v>
      </c>
    </row>
    <row r="25" spans="1:21" ht="45" customHeight="1">
      <c r="A25" s="1115"/>
      <c r="B25" s="47"/>
      <c r="C25" s="1638" t="s">
        <v>358</v>
      </c>
      <c r="D25" s="1639"/>
      <c r="E25" s="1639"/>
      <c r="F25" s="1640"/>
      <c r="G25" s="243" t="s">
        <v>41</v>
      </c>
      <c r="H25" s="483">
        <v>2737</v>
      </c>
      <c r="I25" s="305">
        <v>2683</v>
      </c>
      <c r="J25" s="305">
        <v>2630</v>
      </c>
      <c r="K25" s="257"/>
      <c r="L25" s="455">
        <v>2578</v>
      </c>
      <c r="M25" s="238"/>
      <c r="N25" s="483">
        <v>2517</v>
      </c>
      <c r="O25" s="305">
        <v>2469</v>
      </c>
      <c r="P25" s="305">
        <v>2421</v>
      </c>
      <c r="Q25" s="962"/>
      <c r="R25" s="963">
        <v>2323</v>
      </c>
      <c r="S25" s="937"/>
      <c r="T25" s="964">
        <v>1765</v>
      </c>
    </row>
    <row r="26" spans="1:21" ht="21.6" customHeight="1">
      <c r="A26" s="64"/>
      <c r="B26" s="23"/>
      <c r="C26" s="23"/>
      <c r="D26" s="86"/>
      <c r="E26" s="86"/>
      <c r="F26" s="86"/>
      <c r="G26" s="86"/>
      <c r="H26" s="234"/>
      <c r="I26" s="234"/>
      <c r="J26" s="234"/>
      <c r="K26" s="234"/>
      <c r="L26" s="234"/>
      <c r="M26" s="234"/>
      <c r="N26" s="50"/>
      <c r="O26" s="50"/>
      <c r="P26" s="50"/>
      <c r="Q26" s="965"/>
      <c r="R26" s="966"/>
      <c r="S26" s="965"/>
      <c r="T26" s="966"/>
      <c r="U26" s="23"/>
    </row>
    <row r="27" spans="1:21" ht="45" customHeight="1">
      <c r="A27" s="1623" t="s">
        <v>360</v>
      </c>
      <c r="B27" s="1624"/>
      <c r="C27" s="1624"/>
      <c r="D27" s="1624"/>
      <c r="E27" s="1624"/>
      <c r="F27" s="1624"/>
      <c r="G27" s="1116"/>
      <c r="H27" s="1205"/>
      <c r="I27" s="1206"/>
      <c r="J27" s="1207"/>
      <c r="K27" s="1207"/>
      <c r="L27" s="1117"/>
      <c r="M27" s="238"/>
      <c r="N27" s="1205"/>
      <c r="O27" s="1206"/>
      <c r="P27" s="1207"/>
      <c r="Q27" s="1209"/>
      <c r="R27" s="1208"/>
      <c r="S27" s="967"/>
      <c r="T27" s="1118"/>
    </row>
    <row r="28" spans="1:21" ht="45" customHeight="1">
      <c r="A28" s="1034"/>
      <c r="B28" s="1635" t="s">
        <v>361</v>
      </c>
      <c r="C28" s="1636"/>
      <c r="D28" s="1636"/>
      <c r="E28" s="1636"/>
      <c r="F28" s="1637"/>
      <c r="G28" s="314" t="s">
        <v>96</v>
      </c>
      <c r="H28" s="1244">
        <v>0.25</v>
      </c>
      <c r="I28" s="1244">
        <v>0.26</v>
      </c>
      <c r="J28" s="1244">
        <v>0.27</v>
      </c>
      <c r="K28" s="1245"/>
      <c r="L28" s="1246">
        <v>0.28000000000000003</v>
      </c>
      <c r="M28" s="348"/>
      <c r="N28" s="1244">
        <v>0.28999999999999998</v>
      </c>
      <c r="O28" s="1244">
        <v>0.28999999999999998</v>
      </c>
      <c r="P28" s="1244">
        <v>0.3</v>
      </c>
      <c r="Q28" s="1247"/>
      <c r="R28" s="1248">
        <v>0.31</v>
      </c>
      <c r="S28" s="968"/>
      <c r="T28" s="969" t="s">
        <v>16</v>
      </c>
      <c r="U28"/>
    </row>
    <row r="29" spans="1:21" ht="45" customHeight="1">
      <c r="A29" s="1034"/>
      <c r="B29" s="1634" t="s">
        <v>362</v>
      </c>
      <c r="C29" s="1631"/>
      <c r="D29" s="1631"/>
      <c r="E29" s="1631"/>
      <c r="F29" s="1632"/>
      <c r="G29" s="315" t="s">
        <v>95</v>
      </c>
      <c r="H29" s="578"/>
      <c r="I29" s="461">
        <v>0.2</v>
      </c>
      <c r="J29" s="461">
        <v>0.5</v>
      </c>
      <c r="K29" s="276"/>
      <c r="L29" s="461">
        <v>0.8</v>
      </c>
      <c r="M29" s="313"/>
      <c r="N29" s="572">
        <v>1.2</v>
      </c>
      <c r="O29" s="461">
        <v>1.3</v>
      </c>
      <c r="P29" s="461">
        <v>1.5</v>
      </c>
      <c r="Q29" s="947"/>
      <c r="R29" s="970">
        <v>1.7</v>
      </c>
      <c r="S29" s="971"/>
      <c r="T29" s="943" t="s">
        <v>16</v>
      </c>
      <c r="U29"/>
    </row>
    <row r="30" spans="1:21" ht="45" customHeight="1">
      <c r="A30" s="1114"/>
      <c r="B30" s="1633" t="s">
        <v>363</v>
      </c>
      <c r="C30" s="1619"/>
      <c r="D30" s="1619"/>
      <c r="E30" s="1619"/>
      <c r="F30" s="1620"/>
      <c r="G30" s="275" t="s">
        <v>41</v>
      </c>
      <c r="H30" s="649">
        <v>101155</v>
      </c>
      <c r="I30" s="302">
        <v>102233</v>
      </c>
      <c r="J30" s="302">
        <v>103468</v>
      </c>
      <c r="K30" s="705"/>
      <c r="L30" s="706">
        <v>104850</v>
      </c>
      <c r="M30" s="244"/>
      <c r="N30" s="649">
        <v>106033</v>
      </c>
      <c r="O30" s="302">
        <v>107161</v>
      </c>
      <c r="P30" s="302">
        <v>108362</v>
      </c>
      <c r="Q30" s="944"/>
      <c r="R30" s="945">
        <v>109865</v>
      </c>
      <c r="S30" s="967"/>
      <c r="T30" s="943" t="s">
        <v>16</v>
      </c>
    </row>
    <row r="31" spans="1:21" ht="45" customHeight="1">
      <c r="A31" s="1114"/>
      <c r="B31" s="321"/>
      <c r="C31" s="1630" t="s">
        <v>364</v>
      </c>
      <c r="D31" s="1631"/>
      <c r="E31" s="1631"/>
      <c r="F31" s="1632"/>
      <c r="G31" s="650" t="s">
        <v>41</v>
      </c>
      <c r="H31" s="289">
        <v>68488</v>
      </c>
      <c r="I31" s="304">
        <v>69402</v>
      </c>
      <c r="J31" s="304">
        <v>70520</v>
      </c>
      <c r="K31" s="256"/>
      <c r="L31" s="307">
        <v>71683</v>
      </c>
      <c r="M31" s="244"/>
      <c r="N31" s="289">
        <v>72701</v>
      </c>
      <c r="O31" s="304">
        <v>73690</v>
      </c>
      <c r="P31" s="304">
        <v>74692</v>
      </c>
      <c r="Q31" s="940"/>
      <c r="R31" s="941">
        <v>75931</v>
      </c>
      <c r="S31" s="967"/>
      <c r="T31" s="943" t="s">
        <v>16</v>
      </c>
    </row>
    <row r="32" spans="1:21" ht="45" customHeight="1">
      <c r="A32" s="1114"/>
      <c r="B32" s="1633" t="s">
        <v>365</v>
      </c>
      <c r="C32" s="1619"/>
      <c r="D32" s="1619"/>
      <c r="E32" s="1619"/>
      <c r="F32" s="1620"/>
      <c r="G32" s="650" t="s">
        <v>41</v>
      </c>
      <c r="H32" s="289">
        <v>17930</v>
      </c>
      <c r="I32" s="304">
        <v>18089</v>
      </c>
      <c r="J32" s="304">
        <v>18206</v>
      </c>
      <c r="K32" s="256"/>
      <c r="L32" s="307">
        <v>18323</v>
      </c>
      <c r="M32" s="244"/>
      <c r="N32" s="289">
        <v>18469</v>
      </c>
      <c r="O32" s="304">
        <v>18617</v>
      </c>
      <c r="P32" s="304">
        <v>18753</v>
      </c>
      <c r="Q32" s="940"/>
      <c r="R32" s="941">
        <v>18918</v>
      </c>
      <c r="S32" s="967"/>
      <c r="T32" s="943" t="s">
        <v>16</v>
      </c>
    </row>
    <row r="33" spans="1:21" ht="45" customHeight="1">
      <c r="A33" s="1114"/>
      <c r="B33" s="321"/>
      <c r="C33" s="1630" t="s">
        <v>366</v>
      </c>
      <c r="D33" s="1631"/>
      <c r="E33" s="1631"/>
      <c r="F33" s="1632"/>
      <c r="G33" s="650" t="s">
        <v>41</v>
      </c>
      <c r="H33" s="289">
        <v>10814</v>
      </c>
      <c r="I33" s="304">
        <v>10993</v>
      </c>
      <c r="J33" s="304">
        <v>11125</v>
      </c>
      <c r="K33" s="256"/>
      <c r="L33" s="307">
        <v>11252</v>
      </c>
      <c r="M33" s="244"/>
      <c r="N33" s="289">
        <v>11427</v>
      </c>
      <c r="O33" s="304">
        <v>11607</v>
      </c>
      <c r="P33" s="304">
        <v>11802</v>
      </c>
      <c r="Q33" s="940"/>
      <c r="R33" s="941">
        <v>12033</v>
      </c>
      <c r="S33" s="967"/>
      <c r="T33" s="943" t="s">
        <v>16</v>
      </c>
    </row>
    <row r="34" spans="1:21" ht="45" customHeight="1">
      <c r="A34" s="1114"/>
      <c r="B34" s="1634" t="s">
        <v>367</v>
      </c>
      <c r="C34" s="1631"/>
      <c r="D34" s="1631"/>
      <c r="E34" s="1631"/>
      <c r="F34" s="1632"/>
      <c r="G34" s="245" t="s">
        <v>45</v>
      </c>
      <c r="H34" s="290">
        <v>61.41</v>
      </c>
      <c r="I34" s="310">
        <v>63.21</v>
      </c>
      <c r="J34" s="310">
        <v>65.150000000000006</v>
      </c>
      <c r="K34" s="258"/>
      <c r="L34" s="456">
        <v>67.28</v>
      </c>
      <c r="M34" s="246"/>
      <c r="N34" s="290">
        <v>67.81</v>
      </c>
      <c r="O34" s="310">
        <v>70.040000000000006</v>
      </c>
      <c r="P34" s="310">
        <v>72.27</v>
      </c>
      <c r="Q34" s="972"/>
      <c r="R34" s="973">
        <v>74.88</v>
      </c>
      <c r="S34" s="974"/>
      <c r="T34" s="943" t="s">
        <v>16</v>
      </c>
    </row>
    <row r="35" spans="1:21" ht="45" customHeight="1">
      <c r="A35" s="1114"/>
      <c r="B35" s="1634" t="s">
        <v>368</v>
      </c>
      <c r="C35" s="1631"/>
      <c r="D35" s="1631"/>
      <c r="E35" s="1631"/>
      <c r="F35" s="1632"/>
      <c r="G35" s="650" t="s">
        <v>45</v>
      </c>
      <c r="H35" s="290">
        <v>5.59</v>
      </c>
      <c r="I35" s="310">
        <v>6.02</v>
      </c>
      <c r="J35" s="310">
        <v>6.41</v>
      </c>
      <c r="K35" s="258"/>
      <c r="L35" s="456">
        <v>6.65</v>
      </c>
      <c r="M35" s="246"/>
      <c r="N35" s="290">
        <v>6.82</v>
      </c>
      <c r="O35" s="310">
        <v>7.03</v>
      </c>
      <c r="P35" s="310">
        <v>7.19</v>
      </c>
      <c r="Q35" s="972"/>
      <c r="R35" s="973">
        <v>7.44</v>
      </c>
      <c r="S35" s="974"/>
      <c r="T35" s="943" t="s">
        <v>18</v>
      </c>
    </row>
    <row r="36" spans="1:21" ht="45" customHeight="1">
      <c r="A36" s="1114"/>
      <c r="B36" s="1633" t="s">
        <v>369</v>
      </c>
      <c r="C36" s="1619"/>
      <c r="D36" s="1619"/>
      <c r="E36" s="1619"/>
      <c r="F36" s="1620"/>
      <c r="G36" s="247" t="s">
        <v>46</v>
      </c>
      <c r="H36" s="291">
        <v>74.7</v>
      </c>
      <c r="I36" s="311">
        <v>77</v>
      </c>
      <c r="J36" s="311">
        <v>83.7</v>
      </c>
      <c r="K36" s="460">
        <v>89.4</v>
      </c>
      <c r="L36" s="457">
        <v>324.8</v>
      </c>
      <c r="M36" s="248"/>
      <c r="N36" s="291">
        <v>93.5</v>
      </c>
      <c r="O36" s="311">
        <v>99.3</v>
      </c>
      <c r="P36" s="311">
        <v>102.2</v>
      </c>
      <c r="Q36" s="975">
        <v>110.2</v>
      </c>
      <c r="R36" s="976">
        <v>405.2</v>
      </c>
      <c r="S36" s="977"/>
      <c r="T36" s="943" t="s">
        <v>18</v>
      </c>
    </row>
    <row r="37" spans="1:21" ht="45" customHeight="1">
      <c r="A37" s="1114"/>
      <c r="B37" s="43"/>
      <c r="C37" s="1630" t="s">
        <v>370</v>
      </c>
      <c r="D37" s="1631"/>
      <c r="E37" s="1631"/>
      <c r="F37" s="1632"/>
      <c r="G37" s="247" t="s">
        <v>46</v>
      </c>
      <c r="H37" s="291">
        <v>63.8</v>
      </c>
      <c r="I37" s="311">
        <v>65.599999999999994</v>
      </c>
      <c r="J37" s="311">
        <v>70.2</v>
      </c>
      <c r="K37" s="460">
        <v>74</v>
      </c>
      <c r="L37" s="457">
        <v>273.60000000000002</v>
      </c>
      <c r="M37" s="248"/>
      <c r="N37" s="291">
        <v>77.3</v>
      </c>
      <c r="O37" s="311">
        <v>82.5</v>
      </c>
      <c r="P37" s="311">
        <v>87.1</v>
      </c>
      <c r="Q37" s="975">
        <v>92.1</v>
      </c>
      <c r="R37" s="976">
        <v>338.9</v>
      </c>
      <c r="S37" s="977"/>
      <c r="T37" s="943" t="s">
        <v>18</v>
      </c>
    </row>
    <row r="38" spans="1:21" ht="45" customHeight="1">
      <c r="A38" s="1114"/>
      <c r="B38" s="1633" t="s">
        <v>371</v>
      </c>
      <c r="C38" s="1619"/>
      <c r="D38" s="1619"/>
      <c r="E38" s="1619"/>
      <c r="F38" s="1620"/>
      <c r="G38" s="249" t="s">
        <v>47</v>
      </c>
      <c r="H38" s="291">
        <v>3500</v>
      </c>
      <c r="I38" s="311">
        <v>3650</v>
      </c>
      <c r="J38" s="311">
        <v>3940</v>
      </c>
      <c r="K38" s="457">
        <v>3890</v>
      </c>
      <c r="L38" s="457">
        <v>14980</v>
      </c>
      <c r="M38" s="248"/>
      <c r="N38" s="291">
        <v>4050</v>
      </c>
      <c r="O38" s="311">
        <v>4220</v>
      </c>
      <c r="P38" s="311">
        <v>4470</v>
      </c>
      <c r="Q38" s="976">
        <v>4370</v>
      </c>
      <c r="R38" s="976">
        <v>17110</v>
      </c>
      <c r="S38" s="977"/>
      <c r="T38" s="943" t="s">
        <v>18</v>
      </c>
    </row>
    <row r="39" spans="1:21" ht="45" customHeight="1">
      <c r="A39" s="1114"/>
      <c r="B39" s="4"/>
      <c r="C39" s="1641" t="s">
        <v>372</v>
      </c>
      <c r="D39" s="1619"/>
      <c r="E39" s="1619"/>
      <c r="F39" s="1620"/>
      <c r="G39" s="249" t="s">
        <v>47</v>
      </c>
      <c r="H39" s="291">
        <v>2460</v>
      </c>
      <c r="I39" s="311">
        <v>2550</v>
      </c>
      <c r="J39" s="311">
        <v>2750</v>
      </c>
      <c r="K39" s="457">
        <v>2750</v>
      </c>
      <c r="L39" s="457">
        <v>10520</v>
      </c>
      <c r="M39" s="248"/>
      <c r="N39" s="291">
        <v>2830</v>
      </c>
      <c r="O39" s="311">
        <v>2950</v>
      </c>
      <c r="P39" s="311">
        <v>3130</v>
      </c>
      <c r="Q39" s="976">
        <v>3090</v>
      </c>
      <c r="R39" s="976">
        <v>12000</v>
      </c>
      <c r="S39" s="977"/>
      <c r="T39" s="943" t="s">
        <v>18</v>
      </c>
    </row>
    <row r="40" spans="1:21" ht="45" customHeight="1">
      <c r="A40" s="1114"/>
      <c r="B40" s="43"/>
      <c r="C40" s="1642" t="s">
        <v>373</v>
      </c>
      <c r="D40" s="1643"/>
      <c r="E40" s="1643"/>
      <c r="F40" s="1644"/>
      <c r="G40" s="250" t="s">
        <v>48</v>
      </c>
      <c r="H40" s="292">
        <v>775</v>
      </c>
      <c r="I40" s="312">
        <v>820</v>
      </c>
      <c r="J40" s="312">
        <v>924</v>
      </c>
      <c r="K40" s="719">
        <v>880</v>
      </c>
      <c r="L40" s="458">
        <v>3400</v>
      </c>
      <c r="M40" s="248"/>
      <c r="N40" s="292">
        <v>959</v>
      </c>
      <c r="O40" s="312">
        <v>998</v>
      </c>
      <c r="P40" s="312">
        <v>1069</v>
      </c>
      <c r="Q40" s="978">
        <v>1014</v>
      </c>
      <c r="R40" s="979">
        <v>4040</v>
      </c>
      <c r="S40" s="977"/>
      <c r="T40" s="939" t="s">
        <v>18</v>
      </c>
    </row>
    <row r="41" spans="1:21" ht="45" customHeight="1">
      <c r="A41" s="1114"/>
      <c r="B41" s="1634" t="s">
        <v>374</v>
      </c>
      <c r="C41" s="1631"/>
      <c r="D41" s="1631"/>
      <c r="E41" s="1631"/>
      <c r="F41" s="1632"/>
      <c r="G41" s="767" t="s">
        <v>95</v>
      </c>
      <c r="H41" s="780">
        <v>7.52</v>
      </c>
      <c r="I41" s="781">
        <v>7.73</v>
      </c>
      <c r="J41" s="781">
        <v>7.97</v>
      </c>
      <c r="K41" s="258"/>
      <c r="L41" s="779">
        <v>8.25</v>
      </c>
      <c r="M41" s="248"/>
      <c r="N41" s="780">
        <v>8.4600000000000009</v>
      </c>
      <c r="O41" s="781">
        <v>8.66</v>
      </c>
      <c r="P41" s="781">
        <v>8.8800000000000008</v>
      </c>
      <c r="Q41" s="940"/>
      <c r="R41" s="980">
        <v>9.15</v>
      </c>
      <c r="S41" s="977"/>
      <c r="T41" s="981" t="s">
        <v>18</v>
      </c>
    </row>
    <row r="42" spans="1:21" ht="45" customHeight="1">
      <c r="A42" s="1114"/>
      <c r="B42" s="1634" t="s">
        <v>375</v>
      </c>
      <c r="C42" s="1631"/>
      <c r="D42" s="1631"/>
      <c r="E42" s="1631"/>
      <c r="F42" s="1632"/>
      <c r="G42" s="768" t="s">
        <v>48</v>
      </c>
      <c r="H42" s="461">
        <v>9566.9</v>
      </c>
      <c r="I42" s="572">
        <v>9463.5</v>
      </c>
      <c r="J42" s="572">
        <v>10192.4</v>
      </c>
      <c r="K42" s="258"/>
      <c r="L42" s="778">
        <v>9814.2000000000007</v>
      </c>
      <c r="M42" s="248"/>
      <c r="N42" s="461">
        <v>10449.5</v>
      </c>
      <c r="O42" s="572">
        <v>11024.1</v>
      </c>
      <c r="P42" s="572">
        <v>11339.7</v>
      </c>
      <c r="Q42" s="972"/>
      <c r="R42" s="970">
        <v>11047.7</v>
      </c>
      <c r="S42" s="977"/>
      <c r="T42" s="981" t="s">
        <v>18</v>
      </c>
    </row>
    <row r="43" spans="1:21" ht="45" customHeight="1">
      <c r="A43" s="1114"/>
      <c r="B43" s="1634" t="s">
        <v>376</v>
      </c>
      <c r="C43" s="1631"/>
      <c r="D43" s="1631"/>
      <c r="E43" s="1631"/>
      <c r="F43" s="1632"/>
      <c r="G43" s="768" t="s">
        <v>48</v>
      </c>
      <c r="H43" s="461">
        <v>6987</v>
      </c>
      <c r="I43" s="572">
        <v>7351.3</v>
      </c>
      <c r="J43" s="572">
        <v>7708.8</v>
      </c>
      <c r="K43" s="258"/>
      <c r="L43" s="778">
        <v>7986.7</v>
      </c>
      <c r="M43" s="248"/>
      <c r="N43" s="461">
        <v>8316.4</v>
      </c>
      <c r="O43" s="572">
        <v>8645</v>
      </c>
      <c r="P43" s="572">
        <v>8915.2999999999993</v>
      </c>
      <c r="Q43" s="972"/>
      <c r="R43" s="970">
        <v>9301.2999999999993</v>
      </c>
      <c r="S43" s="977"/>
      <c r="T43" s="981" t="s">
        <v>18</v>
      </c>
    </row>
    <row r="44" spans="1:21" ht="45" customHeight="1">
      <c r="A44" s="1115"/>
      <c r="B44" s="1558" t="s">
        <v>377</v>
      </c>
      <c r="C44" s="1559"/>
      <c r="D44" s="1559"/>
      <c r="E44" s="1559"/>
      <c r="F44" s="1560"/>
      <c r="G44" s="251" t="s">
        <v>41</v>
      </c>
      <c r="H44" s="293">
        <v>742</v>
      </c>
      <c r="I44" s="309">
        <v>727</v>
      </c>
      <c r="J44" s="309">
        <v>711</v>
      </c>
      <c r="K44" s="576"/>
      <c r="L44" s="459">
        <v>696</v>
      </c>
      <c r="M44" s="244"/>
      <c r="N44" s="293">
        <v>676</v>
      </c>
      <c r="O44" s="309">
        <v>659</v>
      </c>
      <c r="P44" s="309">
        <v>643</v>
      </c>
      <c r="Q44" s="982"/>
      <c r="R44" s="983">
        <v>629</v>
      </c>
      <c r="S44" s="967"/>
      <c r="T44" s="984">
        <v>585</v>
      </c>
    </row>
    <row r="45" spans="1:21" ht="6" customHeight="1">
      <c r="A45" s="64"/>
      <c r="B45" s="23"/>
      <c r="C45" s="23"/>
      <c r="D45" s="86"/>
      <c r="E45" s="86"/>
      <c r="F45" s="242"/>
      <c r="G45" s="357"/>
      <c r="H45" s="238"/>
      <c r="I45" s="358"/>
      <c r="J45" s="241"/>
      <c r="K45" s="577"/>
      <c r="L45" s="241"/>
      <c r="M45" s="244"/>
      <c r="N45" s="42"/>
      <c r="O45" s="42"/>
      <c r="P45" s="42"/>
      <c r="Q45" s="577"/>
      <c r="R45" s="241"/>
      <c r="S45" s="241"/>
      <c r="T45" s="238"/>
    </row>
    <row r="46" spans="1:21" ht="30" customHeight="1">
      <c r="A46" s="32" t="s">
        <v>22</v>
      </c>
      <c r="B46" s="306"/>
      <c r="D46" s="1481" t="s">
        <v>85</v>
      </c>
      <c r="E46" s="1481"/>
      <c r="F46" s="1481"/>
      <c r="G46" s="1481"/>
      <c r="H46" s="1481"/>
      <c r="I46" s="1481"/>
      <c r="J46" s="1481"/>
      <c r="K46" s="1481"/>
      <c r="L46" s="1481"/>
      <c r="M46" s="1481"/>
      <c r="N46" s="1481"/>
      <c r="O46" s="1481"/>
      <c r="P46" s="1481"/>
      <c r="Q46" s="1481"/>
      <c r="R46" s="1481"/>
      <c r="S46" s="1481"/>
      <c r="T46"/>
      <c r="U46"/>
    </row>
    <row r="47" spans="1:21" ht="30" customHeight="1">
      <c r="A47" s="32" t="s">
        <v>32</v>
      </c>
      <c r="B47" s="306"/>
      <c r="D47" s="120" t="s">
        <v>86</v>
      </c>
      <c r="E47" s="120"/>
      <c r="F47" s="61"/>
      <c r="G47" s="61"/>
      <c r="H47" s="61"/>
      <c r="I47" s="61"/>
      <c r="J47" s="61"/>
      <c r="K47" s="61"/>
      <c r="L47" s="61"/>
      <c r="M47" s="61"/>
      <c r="N47" s="61"/>
      <c r="O47" s="61"/>
      <c r="P47" s="61"/>
      <c r="Q47" s="61"/>
      <c r="R47" s="61"/>
      <c r="S47" s="61"/>
      <c r="T47"/>
      <c r="U47"/>
    </row>
    <row r="48" spans="1:21" ht="30" customHeight="1">
      <c r="A48" s="32" t="s">
        <v>25</v>
      </c>
      <c r="B48" s="306"/>
      <c r="C48" s="23"/>
      <c r="D48" s="1474" t="s">
        <v>49</v>
      </c>
      <c r="E48" s="1474"/>
      <c r="F48" s="1474"/>
      <c r="G48" s="1474"/>
      <c r="H48" s="1474"/>
      <c r="I48" s="1474"/>
      <c r="J48" s="1474"/>
      <c r="K48" s="1474"/>
      <c r="L48" s="1474"/>
      <c r="M48" s="1474"/>
      <c r="N48" s="1474"/>
      <c r="O48" s="1474"/>
      <c r="P48" s="1474"/>
      <c r="Q48" s="1474"/>
      <c r="R48" s="1474"/>
      <c r="S48" s="1474"/>
      <c r="T48"/>
      <c r="U48"/>
    </row>
    <row r="49" spans="1:21" ht="30" customHeight="1">
      <c r="A49" s="32" t="s">
        <v>40</v>
      </c>
      <c r="B49" s="306"/>
      <c r="C49" s="23"/>
      <c r="D49" s="1474" t="s">
        <v>50</v>
      </c>
      <c r="E49" s="1474"/>
      <c r="F49" s="1474"/>
      <c r="G49" s="1474"/>
      <c r="H49" s="1474"/>
      <c r="I49" s="1474"/>
      <c r="J49" s="1474"/>
      <c r="K49" s="1474"/>
      <c r="L49" s="1474"/>
      <c r="M49" s="1474"/>
      <c r="N49" s="1474"/>
      <c r="O49" s="1474"/>
      <c r="P49" s="1474"/>
      <c r="Q49" s="1474"/>
      <c r="R49" s="1474"/>
      <c r="S49" s="1474"/>
      <c r="T49"/>
      <c r="U49"/>
    </row>
    <row r="50" spans="1:21" ht="30" customHeight="1">
      <c r="A50" s="32" t="s">
        <v>36</v>
      </c>
      <c r="B50" s="306"/>
      <c r="C50" s="23"/>
      <c r="D50" s="1474" t="s">
        <v>51</v>
      </c>
      <c r="E50" s="1474"/>
      <c r="F50" s="1474"/>
      <c r="G50" s="1474"/>
      <c r="H50" s="1474"/>
      <c r="I50" s="1474"/>
      <c r="J50" s="1474"/>
      <c r="K50" s="1474"/>
      <c r="L50" s="1474"/>
      <c r="M50" s="1474"/>
      <c r="N50" s="1474"/>
      <c r="O50" s="1474"/>
      <c r="P50" s="1474"/>
      <c r="Q50" s="1474"/>
      <c r="R50" s="1474"/>
      <c r="S50" s="1474"/>
      <c r="T50"/>
      <c r="U50"/>
    </row>
    <row r="51" spans="1:21" ht="30" customHeight="1">
      <c r="A51" s="32" t="s">
        <v>52</v>
      </c>
      <c r="B51" s="306"/>
      <c r="C51" s="23"/>
      <c r="D51" s="1645" t="s">
        <v>87</v>
      </c>
      <c r="E51" s="1645"/>
      <c r="F51" s="1645"/>
      <c r="G51" s="1645"/>
      <c r="H51" s="1645"/>
      <c r="I51" s="1645"/>
      <c r="J51" s="1645"/>
      <c r="K51" s="1645"/>
      <c r="L51" s="1645"/>
      <c r="M51" s="1645"/>
      <c r="N51" s="1645"/>
      <c r="O51" s="1645"/>
      <c r="P51" s="1645"/>
      <c r="Q51" s="1645"/>
      <c r="R51" s="1645"/>
      <c r="S51" s="1645"/>
      <c r="T51"/>
      <c r="U51"/>
    </row>
    <row r="52" spans="1:21" ht="30" customHeight="1">
      <c r="A52" s="32" t="s">
        <v>53</v>
      </c>
      <c r="B52" s="306"/>
      <c r="C52" s="23"/>
      <c r="D52" s="1645" t="s">
        <v>124</v>
      </c>
      <c r="E52" s="1645"/>
      <c r="F52" s="1645"/>
      <c r="G52" s="1645"/>
      <c r="H52" s="1645"/>
      <c r="I52" s="1645"/>
      <c r="J52" s="1645"/>
      <c r="K52" s="1645"/>
      <c r="L52" s="1645"/>
      <c r="M52" s="1645"/>
      <c r="N52" s="1645"/>
      <c r="O52" s="1645"/>
      <c r="P52" s="1645"/>
      <c r="Q52" s="1645"/>
      <c r="R52" s="1645"/>
      <c r="S52" s="1645"/>
      <c r="T52"/>
      <c r="U52"/>
    </row>
    <row r="53" spans="1:21" ht="30" customHeight="1">
      <c r="A53" s="32" t="s">
        <v>54</v>
      </c>
      <c r="B53" s="306"/>
      <c r="C53" s="23"/>
      <c r="D53" s="1645" t="s">
        <v>122</v>
      </c>
      <c r="E53" s="1645"/>
      <c r="F53" s="1645"/>
      <c r="G53" s="1645"/>
      <c r="H53" s="1645"/>
      <c r="I53" s="1645"/>
      <c r="J53" s="1645"/>
      <c r="K53" s="1645"/>
      <c r="L53" s="1645"/>
      <c r="M53" s="1645"/>
      <c r="N53" s="1645"/>
      <c r="O53" s="1645"/>
      <c r="P53" s="1645"/>
      <c r="Q53" s="1645"/>
      <c r="R53" s="1645"/>
      <c r="S53" s="1645"/>
      <c r="T53"/>
      <c r="U53"/>
    </row>
    <row r="54" spans="1:21" ht="30" customHeight="1">
      <c r="A54" s="32" t="s">
        <v>56</v>
      </c>
      <c r="B54" s="306"/>
      <c r="C54" s="23"/>
      <c r="D54" s="1474" t="s">
        <v>88</v>
      </c>
      <c r="E54" s="1474"/>
      <c r="F54" s="1474"/>
      <c r="G54" s="1474"/>
      <c r="H54" s="1474"/>
      <c r="I54" s="1474"/>
      <c r="J54" s="1474"/>
      <c r="K54" s="1474"/>
      <c r="L54" s="1474"/>
      <c r="M54" s="1474"/>
      <c r="N54" s="1474"/>
      <c r="O54" s="1474"/>
      <c r="P54" s="1474"/>
      <c r="Q54" s="1474"/>
      <c r="R54" s="1474"/>
      <c r="S54" s="1474"/>
      <c r="T54"/>
      <c r="U54"/>
    </row>
    <row r="55" spans="1:21" ht="30" customHeight="1">
      <c r="A55" s="32" t="s">
        <v>57</v>
      </c>
      <c r="B55" s="306"/>
      <c r="C55" s="23"/>
      <c r="D55" s="1645" t="s">
        <v>123</v>
      </c>
      <c r="E55" s="1645"/>
      <c r="F55" s="1645"/>
      <c r="G55" s="1645"/>
      <c r="H55" s="1645"/>
      <c r="I55" s="1645"/>
      <c r="J55" s="1645"/>
      <c r="K55" s="1645"/>
      <c r="L55" s="1645"/>
      <c r="M55" s="1645"/>
      <c r="N55" s="1645"/>
      <c r="O55" s="1645"/>
      <c r="P55" s="1645"/>
      <c r="Q55" s="1645"/>
      <c r="R55" s="1645"/>
      <c r="S55" s="1645"/>
      <c r="T55"/>
      <c r="U55"/>
    </row>
    <row r="56" spans="1:21" ht="30" customHeight="1">
      <c r="A56" s="32" t="s">
        <v>89</v>
      </c>
      <c r="B56" s="306"/>
      <c r="D56" s="1474" t="s">
        <v>55</v>
      </c>
      <c r="E56" s="1474"/>
      <c r="F56" s="1474"/>
      <c r="G56" s="1474"/>
      <c r="H56" s="1474"/>
      <c r="I56" s="1474"/>
      <c r="J56" s="1474"/>
      <c r="K56" s="1474"/>
      <c r="L56" s="1474"/>
      <c r="M56" s="1474"/>
      <c r="N56" s="1474"/>
      <c r="O56" s="1474"/>
      <c r="P56" s="1474"/>
      <c r="Q56" s="1474"/>
      <c r="R56" s="1474"/>
      <c r="S56" s="1474"/>
      <c r="T56"/>
      <c r="U56"/>
    </row>
    <row r="57" spans="1:21" ht="30" customHeight="1">
      <c r="A57" s="32" t="s">
        <v>90</v>
      </c>
      <c r="B57" s="306"/>
      <c r="D57" s="1348" t="s">
        <v>91</v>
      </c>
      <c r="E57" s="1348"/>
      <c r="F57" s="1348"/>
      <c r="G57" s="1348"/>
      <c r="H57" s="1348"/>
      <c r="I57" s="1348"/>
      <c r="J57" s="1348"/>
      <c r="K57" s="1348"/>
      <c r="L57" s="1348"/>
      <c r="M57" s="1348"/>
      <c r="N57" s="1348"/>
      <c r="O57" s="1348"/>
      <c r="P57" s="1348"/>
      <c r="Q57" s="1348"/>
      <c r="R57" s="1348"/>
      <c r="S57" s="1348"/>
      <c r="T57"/>
      <c r="U57"/>
    </row>
    <row r="58" spans="1:21" ht="30" customHeight="1">
      <c r="A58" s="32" t="s">
        <v>92</v>
      </c>
      <c r="B58" s="306"/>
      <c r="D58" s="1474" t="s">
        <v>58</v>
      </c>
      <c r="E58" s="1474"/>
      <c r="F58" s="1474"/>
      <c r="G58" s="1474"/>
      <c r="H58" s="1474"/>
      <c r="I58" s="1474"/>
      <c r="J58" s="1474"/>
      <c r="K58" s="1474"/>
      <c r="L58" s="1474"/>
      <c r="M58" s="1474"/>
      <c r="N58" s="1474"/>
      <c r="O58" s="1474"/>
      <c r="P58" s="1474"/>
      <c r="Q58" s="1474"/>
      <c r="R58" s="1474"/>
      <c r="S58" s="1474"/>
      <c r="T58"/>
      <c r="U58"/>
    </row>
    <row r="59" spans="1:21" ht="30" customHeight="1">
      <c r="A59" s="32" t="s">
        <v>93</v>
      </c>
      <c r="B59" s="306"/>
      <c r="D59" s="1474" t="s">
        <v>94</v>
      </c>
      <c r="E59" s="1474"/>
      <c r="F59" s="1474"/>
      <c r="G59" s="1474"/>
      <c r="H59" s="1474"/>
      <c r="I59" s="1474"/>
      <c r="J59" s="1474"/>
      <c r="K59" s="1474"/>
      <c r="L59" s="1474"/>
      <c r="M59" s="1474"/>
      <c r="N59" s="1474"/>
      <c r="O59" s="1474"/>
      <c r="P59" s="1474"/>
      <c r="Q59" s="1474"/>
      <c r="R59" s="1474"/>
      <c r="S59" s="1474"/>
      <c r="T59"/>
      <c r="U59"/>
    </row>
    <row r="60" spans="1:21" ht="30.75" customHeight="1">
      <c r="A60" s="32" t="s">
        <v>168</v>
      </c>
      <c r="B60" s="306"/>
      <c r="D60" s="1474" t="s">
        <v>169</v>
      </c>
      <c r="E60" s="1474"/>
      <c r="F60" s="1474"/>
      <c r="G60" s="1474"/>
      <c r="H60" s="1474"/>
      <c r="I60" s="1474"/>
      <c r="J60" s="1474"/>
      <c r="K60" s="1474"/>
      <c r="L60" s="1474"/>
      <c r="M60" s="1474"/>
      <c r="N60" s="1474"/>
      <c r="O60" s="1474"/>
      <c r="P60" s="1474"/>
      <c r="Q60" s="1474"/>
      <c r="R60" s="1474"/>
      <c r="S60" s="1474"/>
      <c r="T60" s="36"/>
    </row>
    <row r="61" spans="1:21">
      <c r="H61" s="36"/>
      <c r="I61" s="36"/>
      <c r="J61" s="36"/>
      <c r="K61" s="36"/>
      <c r="L61" s="36"/>
      <c r="N61" s="36"/>
      <c r="O61" s="36"/>
      <c r="P61" s="36"/>
      <c r="Q61" s="36"/>
      <c r="R61" s="36"/>
      <c r="T61" s="36"/>
    </row>
    <row r="62" spans="1:21">
      <c r="H62" s="36"/>
      <c r="I62" s="36"/>
      <c r="J62" s="36"/>
      <c r="K62" s="36"/>
      <c r="L62" s="36"/>
      <c r="N62" s="36"/>
      <c r="O62" s="36"/>
      <c r="P62" s="36"/>
      <c r="Q62" s="36"/>
      <c r="R62" s="36"/>
      <c r="T62" s="36"/>
    </row>
  </sheetData>
  <mergeCells count="54">
    <mergeCell ref="D60:S60"/>
    <mergeCell ref="D46:S46"/>
    <mergeCell ref="D48:S48"/>
    <mergeCell ref="D49:S49"/>
    <mergeCell ref="D50:S50"/>
    <mergeCell ref="D58:S58"/>
    <mergeCell ref="D59:S59"/>
    <mergeCell ref="D51:S51"/>
    <mergeCell ref="D53:S53"/>
    <mergeCell ref="D54:S54"/>
    <mergeCell ref="D56:S56"/>
    <mergeCell ref="D57:S57"/>
    <mergeCell ref="D55:S55"/>
    <mergeCell ref="D52:S52"/>
    <mergeCell ref="B44:F44"/>
    <mergeCell ref="B43:F43"/>
    <mergeCell ref="B42:F42"/>
    <mergeCell ref="B41:F41"/>
    <mergeCell ref="C40:F40"/>
    <mergeCell ref="C39:F39"/>
    <mergeCell ref="B38:F38"/>
    <mergeCell ref="C37:F37"/>
    <mergeCell ref="B36:F36"/>
    <mergeCell ref="B35:F35"/>
    <mergeCell ref="B34:F34"/>
    <mergeCell ref="C33:F33"/>
    <mergeCell ref="B32:F32"/>
    <mergeCell ref="C31:F31"/>
    <mergeCell ref="B30:F30"/>
    <mergeCell ref="B29:F29"/>
    <mergeCell ref="B28:F28"/>
    <mergeCell ref="A27:F27"/>
    <mergeCell ref="C25:F25"/>
    <mergeCell ref="C24:F24"/>
    <mergeCell ref="B23:F23"/>
    <mergeCell ref="C22:F22"/>
    <mergeCell ref="B21:F21"/>
    <mergeCell ref="C20:F20"/>
    <mergeCell ref="B19:F19"/>
    <mergeCell ref="C18:F18"/>
    <mergeCell ref="B17:F17"/>
    <mergeCell ref="B16:F16"/>
    <mergeCell ref="C15:F15"/>
    <mergeCell ref="D14:F14"/>
    <mergeCell ref="C13:F13"/>
    <mergeCell ref="D12:F12"/>
    <mergeCell ref="C11:F11"/>
    <mergeCell ref="D10:F10"/>
    <mergeCell ref="D9:F9"/>
    <mergeCell ref="C8:F8"/>
    <mergeCell ref="B7:F7"/>
    <mergeCell ref="A6:F6"/>
    <mergeCell ref="A3:F3"/>
    <mergeCell ref="A1:F1"/>
  </mergeCells>
  <phoneticPr fontId="15"/>
  <pageMargins left="0.59055118110236227" right="0.23622047244094491" top="0.39370078740157483" bottom="0.74803149606299213" header="0.31496062992125984" footer="7.874015748031496E-2"/>
  <pageSetup paperSize="8" scale="46" firstPageNumber="0" fitToHeight="0" orientation="landscape" useFirstPageNumber="1" r:id="rId1"/>
  <headerFooter scaleWithDoc="0" alignWithMargins="0"/>
  <rowBreaks count="1" manualBreakCount="1">
    <brk id="26" max="19"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pageSetUpPr fitToPage="1"/>
  </sheetPr>
  <dimension ref="A1:U63"/>
  <sheetViews>
    <sheetView showGridLines="0" view="pageBreakPreview" zoomScale="60" zoomScaleNormal="60" zoomScalePageLayoutView="25" workbookViewId="0">
      <selection sqref="A1:F1"/>
    </sheetView>
  </sheetViews>
  <sheetFormatPr defaultColWidth="9" defaultRowHeight="19.5"/>
  <cols>
    <col min="1" max="1" width="2.875" style="41" customWidth="1"/>
    <col min="2" max="5" width="2.875" style="38" customWidth="1"/>
    <col min="6" max="6" width="107.125" style="38" customWidth="1"/>
    <col min="7" max="7" width="33.625" style="322" customWidth="1"/>
    <col min="8" max="12" width="24.125" style="39" customWidth="1"/>
    <col min="13" max="13" width="2" style="39" customWidth="1"/>
    <col min="14" max="14" width="24.125" style="279" customWidth="1"/>
    <col min="15" max="18" width="24.125" style="39" customWidth="1"/>
    <col min="19" max="19" width="2" style="101" customWidth="1"/>
    <col min="20" max="20" width="24.125" style="39" customWidth="1"/>
    <col min="21" max="21" width="1.875" style="64" customWidth="1"/>
    <col min="22" max="16384" width="9" style="64"/>
  </cols>
  <sheetData>
    <row r="1" spans="1:20" s="10" customFormat="1" ht="45" customHeight="1">
      <c r="A1" s="1625" t="s">
        <v>290</v>
      </c>
      <c r="B1" s="1626"/>
      <c r="C1" s="1626"/>
      <c r="D1" s="1626"/>
      <c r="E1" s="1626"/>
      <c r="F1" s="1626"/>
      <c r="G1" s="58"/>
      <c r="H1" s="23"/>
      <c r="I1" s="23"/>
      <c r="J1" s="23"/>
      <c r="K1" s="23"/>
      <c r="L1" s="23"/>
      <c r="M1" s="23"/>
      <c r="N1" s="277"/>
      <c r="O1" s="23"/>
      <c r="P1" s="23"/>
      <c r="Q1" s="33"/>
      <c r="R1" s="33"/>
      <c r="S1" s="117"/>
      <c r="T1" s="33"/>
    </row>
    <row r="2" spans="1:20" s="10" customFormat="1" ht="20.85" customHeight="1">
      <c r="B2" s="23"/>
      <c r="C2" s="50"/>
      <c r="D2" s="50"/>
      <c r="E2" s="50"/>
      <c r="F2" s="50"/>
      <c r="G2" s="58"/>
      <c r="H2" s="23"/>
      <c r="I2" s="23"/>
      <c r="J2" s="23"/>
      <c r="K2" s="23"/>
      <c r="L2" s="23"/>
      <c r="M2" s="23"/>
      <c r="N2" s="277"/>
      <c r="O2" s="23"/>
      <c r="P2" s="23"/>
      <c r="Q2" s="33"/>
      <c r="R2" s="33"/>
      <c r="S2" s="117"/>
      <c r="T2" s="33"/>
    </row>
    <row r="3" spans="1:20" s="10" customFormat="1" ht="45" customHeight="1">
      <c r="A3" s="1374" t="s">
        <v>327</v>
      </c>
      <c r="B3" s="1585"/>
      <c r="C3" s="1585"/>
      <c r="D3" s="1585"/>
      <c r="E3" s="1585"/>
      <c r="F3" s="1585"/>
      <c r="G3" s="58"/>
      <c r="H3" s="23"/>
      <c r="I3" s="23"/>
      <c r="J3" s="23"/>
      <c r="K3" s="23"/>
      <c r="L3" s="23"/>
      <c r="M3" s="23"/>
      <c r="N3" s="277"/>
      <c r="O3" s="23"/>
      <c r="P3" s="23"/>
      <c r="Q3" s="33"/>
      <c r="R3" s="33"/>
      <c r="S3" s="117"/>
      <c r="T3" s="34"/>
    </row>
    <row r="4" spans="1:20" s="41" customFormat="1" ht="20.85" customHeight="1">
      <c r="A4" s="1032"/>
      <c r="B4" s="1033"/>
      <c r="C4" s="1033"/>
      <c r="D4" s="1033"/>
      <c r="E4" s="1033"/>
      <c r="F4" s="1033"/>
      <c r="G4" s="1107"/>
      <c r="H4" s="793" t="s">
        <v>10</v>
      </c>
      <c r="I4" s="55"/>
      <c r="J4" s="56"/>
      <c r="K4" s="55"/>
      <c r="L4" s="57"/>
      <c r="M4" s="58"/>
      <c r="N4" s="867" t="s">
        <v>112</v>
      </c>
      <c r="O4" s="55"/>
      <c r="P4" s="56"/>
      <c r="Q4" s="55"/>
      <c r="R4" s="57"/>
      <c r="S4" s="16"/>
      <c r="T4" s="795" t="s">
        <v>151</v>
      </c>
    </row>
    <row r="5" spans="1:20" s="41" customFormat="1" ht="45" customHeight="1">
      <c r="A5" s="1034"/>
      <c r="B5" s="1108"/>
      <c r="C5" s="1108"/>
      <c r="D5" s="1108"/>
      <c r="E5" s="1108"/>
      <c r="F5" s="1108"/>
      <c r="G5" s="1109"/>
      <c r="H5" s="1256" t="s">
        <v>19</v>
      </c>
      <c r="I5" s="796" t="s">
        <v>20</v>
      </c>
      <c r="J5" s="1257" t="s">
        <v>21</v>
      </c>
      <c r="K5" s="1258"/>
      <c r="L5" s="796" t="s">
        <v>11</v>
      </c>
      <c r="M5" s="804"/>
      <c r="N5" s="1256" t="s">
        <v>19</v>
      </c>
      <c r="O5" s="796" t="s">
        <v>20</v>
      </c>
      <c r="P5" s="1257" t="s">
        <v>21</v>
      </c>
      <c r="Q5" s="1258"/>
      <c r="R5" s="796" t="s">
        <v>11</v>
      </c>
      <c r="S5" s="798"/>
      <c r="T5" s="799" t="s">
        <v>150</v>
      </c>
    </row>
    <row r="6" spans="1:20" s="41" customFormat="1" ht="45" customHeight="1">
      <c r="A6" s="1623" t="s">
        <v>328</v>
      </c>
      <c r="B6" s="1624"/>
      <c r="C6" s="1624"/>
      <c r="D6" s="1624"/>
      <c r="E6" s="1624"/>
      <c r="F6" s="1624"/>
      <c r="G6" s="1110"/>
      <c r="H6" s="1265"/>
      <c r="I6" s="1266"/>
      <c r="J6" s="1266"/>
      <c r="K6" s="1267"/>
      <c r="L6" s="1268"/>
      <c r="M6" s="89"/>
      <c r="N6" s="1269"/>
      <c r="O6" s="1266"/>
      <c r="P6" s="1266"/>
      <c r="Q6" s="1267"/>
      <c r="R6" s="1268"/>
      <c r="S6" s="90"/>
      <c r="T6" s="1119"/>
    </row>
    <row r="7" spans="1:20" ht="45" customHeight="1">
      <c r="A7" s="1034"/>
      <c r="B7" s="1556" t="s">
        <v>329</v>
      </c>
      <c r="C7" s="1621"/>
      <c r="D7" s="1621"/>
      <c r="E7" s="1621"/>
      <c r="F7" s="1622"/>
      <c r="G7" s="556" t="s">
        <v>41</v>
      </c>
      <c r="H7" s="1259">
        <v>11001</v>
      </c>
      <c r="I7" s="1260">
        <v>10815</v>
      </c>
      <c r="J7" s="1261">
        <v>10633</v>
      </c>
      <c r="K7" s="1262"/>
      <c r="L7" s="1263">
        <v>10444</v>
      </c>
      <c r="M7" s="557"/>
      <c r="N7" s="1259">
        <v>10246</v>
      </c>
      <c r="O7" s="1261">
        <v>10054</v>
      </c>
      <c r="P7" s="1260">
        <v>9852</v>
      </c>
      <c r="Q7" s="1264"/>
      <c r="R7" s="926">
        <v>9611</v>
      </c>
      <c r="S7" s="922"/>
      <c r="T7" s="923">
        <v>8703</v>
      </c>
    </row>
    <row r="8" spans="1:20" ht="45" customHeight="1">
      <c r="A8" s="1034"/>
      <c r="B8" s="43"/>
      <c r="C8" s="1641" t="s">
        <v>330</v>
      </c>
      <c r="D8" s="1619"/>
      <c r="E8" s="1619"/>
      <c r="F8" s="1620"/>
      <c r="G8" s="559" t="s">
        <v>41</v>
      </c>
      <c r="H8" s="1213">
        <v>5642</v>
      </c>
      <c r="I8" s="1211">
        <v>5557</v>
      </c>
      <c r="J8" s="1214">
        <v>5474</v>
      </c>
      <c r="K8" s="486"/>
      <c r="L8" s="1210">
        <v>5382</v>
      </c>
      <c r="M8" s="557"/>
      <c r="N8" s="1213">
        <v>5290</v>
      </c>
      <c r="O8" s="1214">
        <v>5200</v>
      </c>
      <c r="P8" s="1211">
        <v>5105</v>
      </c>
      <c r="Q8" s="1215"/>
      <c r="R8" s="924">
        <v>4992</v>
      </c>
      <c r="S8" s="922"/>
      <c r="T8" s="925">
        <v>4562</v>
      </c>
    </row>
    <row r="9" spans="1:20" ht="45" customHeight="1">
      <c r="A9" s="1034"/>
      <c r="B9" s="651"/>
      <c r="C9" s="1642" t="s">
        <v>331</v>
      </c>
      <c r="D9" s="1643"/>
      <c r="E9" s="1643"/>
      <c r="F9" s="1644"/>
      <c r="G9" s="652" t="s">
        <v>41</v>
      </c>
      <c r="H9" s="653">
        <v>5359</v>
      </c>
      <c r="I9" s="654">
        <v>5258</v>
      </c>
      <c r="J9" s="654">
        <v>5159</v>
      </c>
      <c r="K9" s="730"/>
      <c r="L9" s="731">
        <v>5062</v>
      </c>
      <c r="M9" s="42"/>
      <c r="N9" s="653">
        <v>4956</v>
      </c>
      <c r="O9" s="654">
        <v>4854</v>
      </c>
      <c r="P9" s="654">
        <v>4747</v>
      </c>
      <c r="Q9" s="1216"/>
      <c r="R9" s="926">
        <v>4619</v>
      </c>
      <c r="S9" s="922"/>
      <c r="T9" s="927">
        <v>4142</v>
      </c>
    </row>
    <row r="10" spans="1:20" ht="45" customHeight="1">
      <c r="A10" s="1034"/>
      <c r="B10" s="1633" t="s">
        <v>333</v>
      </c>
      <c r="C10" s="1619"/>
      <c r="D10" s="1619"/>
      <c r="E10" s="1619"/>
      <c r="F10" s="1620"/>
      <c r="G10" s="655" t="s">
        <v>41</v>
      </c>
      <c r="H10" s="487">
        <v>1189</v>
      </c>
      <c r="I10" s="488">
        <v>1157</v>
      </c>
      <c r="J10" s="488">
        <v>1125</v>
      </c>
      <c r="K10" s="656"/>
      <c r="L10" s="657">
        <v>1091</v>
      </c>
      <c r="M10" s="42"/>
      <c r="N10" s="487">
        <v>1058</v>
      </c>
      <c r="O10" s="488">
        <v>1028</v>
      </c>
      <c r="P10" s="488">
        <v>994</v>
      </c>
      <c r="Q10" s="656"/>
      <c r="R10" s="928">
        <v>956</v>
      </c>
      <c r="S10" s="922"/>
      <c r="T10" s="929">
        <v>783</v>
      </c>
    </row>
    <row r="11" spans="1:20" ht="45" customHeight="1">
      <c r="A11" s="1034"/>
      <c r="B11" s="43"/>
      <c r="C11" s="1641" t="s">
        <v>330</v>
      </c>
      <c r="D11" s="1619"/>
      <c r="E11" s="1619"/>
      <c r="F11" s="1620"/>
      <c r="G11" s="559" t="s">
        <v>41</v>
      </c>
      <c r="H11" s="294">
        <v>596</v>
      </c>
      <c r="I11" s="106">
        <v>579</v>
      </c>
      <c r="J11" s="106">
        <v>563</v>
      </c>
      <c r="K11" s="486"/>
      <c r="L11" s="111">
        <v>547</v>
      </c>
      <c r="M11" s="557"/>
      <c r="N11" s="294">
        <v>532</v>
      </c>
      <c r="O11" s="106">
        <v>517</v>
      </c>
      <c r="P11" s="106">
        <v>500</v>
      </c>
      <c r="Q11" s="486"/>
      <c r="R11" s="924">
        <v>482</v>
      </c>
      <c r="S11" s="922"/>
      <c r="T11" s="925">
        <v>412</v>
      </c>
    </row>
    <row r="12" spans="1:20" ht="45" customHeight="1">
      <c r="A12" s="1034"/>
      <c r="B12" s="321"/>
      <c r="C12" s="1642" t="s">
        <v>331</v>
      </c>
      <c r="D12" s="1643"/>
      <c r="E12" s="1643"/>
      <c r="F12" s="1644"/>
      <c r="G12" s="652" t="s">
        <v>41</v>
      </c>
      <c r="H12" s="653">
        <v>593</v>
      </c>
      <c r="I12" s="654">
        <v>578</v>
      </c>
      <c r="J12" s="654">
        <v>562</v>
      </c>
      <c r="K12" s="730"/>
      <c r="L12" s="731">
        <v>544</v>
      </c>
      <c r="M12" s="42"/>
      <c r="N12" s="653">
        <v>526</v>
      </c>
      <c r="O12" s="654">
        <v>511</v>
      </c>
      <c r="P12" s="654">
        <v>493</v>
      </c>
      <c r="Q12" s="730"/>
      <c r="R12" s="926">
        <v>474</v>
      </c>
      <c r="S12" s="922"/>
      <c r="T12" s="927">
        <v>371</v>
      </c>
    </row>
    <row r="13" spans="1:20" ht="45" customHeight="1">
      <c r="A13" s="1034"/>
      <c r="B13" s="1633" t="s">
        <v>334</v>
      </c>
      <c r="C13" s="1619"/>
      <c r="D13" s="1619"/>
      <c r="E13" s="1619"/>
      <c r="F13" s="1620"/>
      <c r="G13" s="655" t="s">
        <v>41</v>
      </c>
      <c r="H13" s="487">
        <v>12190</v>
      </c>
      <c r="I13" s="488">
        <v>11972</v>
      </c>
      <c r="J13" s="488">
        <v>11758</v>
      </c>
      <c r="K13" s="656"/>
      <c r="L13" s="657">
        <v>11535</v>
      </c>
      <c r="M13" s="557"/>
      <c r="N13" s="487">
        <v>11304</v>
      </c>
      <c r="O13" s="488">
        <v>11081</v>
      </c>
      <c r="P13" s="488">
        <v>10845</v>
      </c>
      <c r="Q13" s="656"/>
      <c r="R13" s="928">
        <v>10566</v>
      </c>
      <c r="S13" s="922"/>
      <c r="T13" s="929">
        <v>9486</v>
      </c>
    </row>
    <row r="14" spans="1:20" ht="45" customHeight="1">
      <c r="A14" s="1034"/>
      <c r="B14" s="43"/>
      <c r="C14" s="1641" t="s">
        <v>330</v>
      </c>
      <c r="D14" s="1619"/>
      <c r="E14" s="1619"/>
      <c r="F14" s="1620"/>
      <c r="G14" s="559" t="s">
        <v>41</v>
      </c>
      <c r="H14" s="294">
        <v>6237</v>
      </c>
      <c r="I14" s="106">
        <v>6136</v>
      </c>
      <c r="J14" s="106">
        <v>6037</v>
      </c>
      <c r="K14" s="486"/>
      <c r="L14" s="111">
        <v>5929</v>
      </c>
      <c r="M14" s="557"/>
      <c r="N14" s="294">
        <v>5821</v>
      </c>
      <c r="O14" s="106">
        <v>5717</v>
      </c>
      <c r="P14" s="106">
        <v>5605</v>
      </c>
      <c r="Q14" s="486"/>
      <c r="R14" s="924">
        <v>5473</v>
      </c>
      <c r="S14" s="922"/>
      <c r="T14" s="925">
        <v>4973</v>
      </c>
    </row>
    <row r="15" spans="1:20" ht="45" customHeight="1">
      <c r="A15" s="1034"/>
      <c r="B15" s="651"/>
      <c r="C15" s="1642" t="s">
        <v>331</v>
      </c>
      <c r="D15" s="1643"/>
      <c r="E15" s="1643"/>
      <c r="F15" s="1644"/>
      <c r="G15" s="652" t="s">
        <v>41</v>
      </c>
      <c r="H15" s="653">
        <v>5952</v>
      </c>
      <c r="I15" s="654">
        <v>5836</v>
      </c>
      <c r="J15" s="654">
        <v>5721</v>
      </c>
      <c r="K15" s="730"/>
      <c r="L15" s="731">
        <v>5606</v>
      </c>
      <c r="M15" s="42"/>
      <c r="N15" s="653">
        <v>5482</v>
      </c>
      <c r="O15" s="654">
        <v>5365</v>
      </c>
      <c r="P15" s="654">
        <v>5241</v>
      </c>
      <c r="Q15" s="730"/>
      <c r="R15" s="926">
        <v>5093</v>
      </c>
      <c r="S15" s="922"/>
      <c r="T15" s="927">
        <v>4512</v>
      </c>
    </row>
    <row r="16" spans="1:20" ht="45" customHeight="1">
      <c r="A16" s="1034"/>
      <c r="B16" s="1633" t="s">
        <v>335</v>
      </c>
      <c r="C16" s="1619"/>
      <c r="D16" s="1619"/>
      <c r="E16" s="1619"/>
      <c r="F16" s="1620"/>
      <c r="G16" s="560" t="s">
        <v>59</v>
      </c>
      <c r="H16" s="487">
        <v>107336</v>
      </c>
      <c r="I16" s="488">
        <v>103978</v>
      </c>
      <c r="J16" s="488">
        <v>98921</v>
      </c>
      <c r="K16" s="656"/>
      <c r="L16" s="657">
        <v>96126</v>
      </c>
      <c r="M16" s="42"/>
      <c r="N16" s="487">
        <v>93534</v>
      </c>
      <c r="O16" s="488">
        <v>90222</v>
      </c>
      <c r="P16" s="488">
        <v>86157</v>
      </c>
      <c r="Q16" s="656"/>
      <c r="R16" s="928">
        <v>83571</v>
      </c>
      <c r="S16" s="922"/>
      <c r="T16" s="929">
        <v>71771</v>
      </c>
    </row>
    <row r="17" spans="1:20" ht="45" customHeight="1">
      <c r="A17" s="1034"/>
      <c r="B17" s="43"/>
      <c r="C17" s="1641" t="s">
        <v>330</v>
      </c>
      <c r="D17" s="1619"/>
      <c r="E17" s="1619"/>
      <c r="F17" s="1620"/>
      <c r="G17" s="559" t="s">
        <v>59</v>
      </c>
      <c r="H17" s="294">
        <v>52692</v>
      </c>
      <c r="I17" s="106">
        <v>51170</v>
      </c>
      <c r="J17" s="106">
        <v>48890</v>
      </c>
      <c r="K17" s="486"/>
      <c r="L17" s="111">
        <v>47743</v>
      </c>
      <c r="M17" s="557"/>
      <c r="N17" s="294">
        <v>46257</v>
      </c>
      <c r="O17" s="106">
        <v>44397</v>
      </c>
      <c r="P17" s="106">
        <v>42315</v>
      </c>
      <c r="Q17" s="486"/>
      <c r="R17" s="924">
        <v>41258</v>
      </c>
      <c r="S17" s="922"/>
      <c r="T17" s="925">
        <v>35858</v>
      </c>
    </row>
    <row r="18" spans="1:20" ht="45" customHeight="1">
      <c r="A18" s="1034"/>
      <c r="B18" s="43"/>
      <c r="C18" s="1642" t="s">
        <v>331</v>
      </c>
      <c r="D18" s="1643"/>
      <c r="E18" s="1643"/>
      <c r="F18" s="1644"/>
      <c r="G18" s="652" t="s">
        <v>59</v>
      </c>
      <c r="H18" s="653">
        <v>54644</v>
      </c>
      <c r="I18" s="654">
        <v>52808</v>
      </c>
      <c r="J18" s="654">
        <v>50031</v>
      </c>
      <c r="K18" s="730"/>
      <c r="L18" s="731">
        <v>48383</v>
      </c>
      <c r="M18" s="42"/>
      <c r="N18" s="653">
        <v>47277</v>
      </c>
      <c r="O18" s="654">
        <v>45825</v>
      </c>
      <c r="P18" s="654">
        <v>43842</v>
      </c>
      <c r="Q18" s="730"/>
      <c r="R18" s="926">
        <v>42313</v>
      </c>
      <c r="S18" s="922"/>
      <c r="T18" s="927">
        <v>35913</v>
      </c>
    </row>
    <row r="19" spans="1:20" ht="45" customHeight="1">
      <c r="A19" s="1034"/>
      <c r="B19" s="1633" t="s">
        <v>336</v>
      </c>
      <c r="C19" s="1619"/>
      <c r="D19" s="1619"/>
      <c r="E19" s="1619"/>
      <c r="F19" s="1620"/>
      <c r="G19" s="655" t="s">
        <v>41</v>
      </c>
      <c r="H19" s="487">
        <v>22</v>
      </c>
      <c r="I19" s="488">
        <v>20</v>
      </c>
      <c r="J19" s="488">
        <v>19</v>
      </c>
      <c r="K19" s="656"/>
      <c r="L19" s="657">
        <v>18</v>
      </c>
      <c r="M19" s="42"/>
      <c r="N19" s="487">
        <v>16</v>
      </c>
      <c r="O19" s="488">
        <v>14</v>
      </c>
      <c r="P19" s="488">
        <v>12</v>
      </c>
      <c r="Q19" s="656"/>
      <c r="R19" s="928">
        <v>0</v>
      </c>
      <c r="S19" s="922"/>
      <c r="T19" s="929" t="s">
        <v>16</v>
      </c>
    </row>
    <row r="20" spans="1:20" ht="45" customHeight="1">
      <c r="A20" s="1034"/>
      <c r="B20" s="43"/>
      <c r="C20" s="1641" t="s">
        <v>330</v>
      </c>
      <c r="D20" s="1619"/>
      <c r="E20" s="1619"/>
      <c r="F20" s="1620"/>
      <c r="G20" s="559" t="s">
        <v>41</v>
      </c>
      <c r="H20" s="294">
        <v>9</v>
      </c>
      <c r="I20" s="106">
        <v>9</v>
      </c>
      <c r="J20" s="106">
        <v>8</v>
      </c>
      <c r="K20" s="486"/>
      <c r="L20" s="111">
        <v>8</v>
      </c>
      <c r="M20" s="557"/>
      <c r="N20" s="294">
        <v>7</v>
      </c>
      <c r="O20" s="106">
        <v>7</v>
      </c>
      <c r="P20" s="106">
        <v>6</v>
      </c>
      <c r="Q20" s="486"/>
      <c r="R20" s="924">
        <v>0</v>
      </c>
      <c r="S20" s="922"/>
      <c r="T20" s="925" t="s">
        <v>16</v>
      </c>
    </row>
    <row r="21" spans="1:20" ht="45" customHeight="1">
      <c r="A21" s="1034"/>
      <c r="B21" s="43"/>
      <c r="C21" s="1642" t="s">
        <v>331</v>
      </c>
      <c r="D21" s="1643"/>
      <c r="E21" s="1643"/>
      <c r="F21" s="1644"/>
      <c r="G21" s="652" t="s">
        <v>41</v>
      </c>
      <c r="H21" s="653">
        <v>13</v>
      </c>
      <c r="I21" s="654">
        <v>12</v>
      </c>
      <c r="J21" s="654">
        <v>11</v>
      </c>
      <c r="K21" s="730"/>
      <c r="L21" s="731">
        <v>10</v>
      </c>
      <c r="M21" s="42"/>
      <c r="N21" s="653">
        <v>9</v>
      </c>
      <c r="O21" s="654">
        <v>7</v>
      </c>
      <c r="P21" s="654">
        <v>6</v>
      </c>
      <c r="Q21" s="730"/>
      <c r="R21" s="926">
        <v>0</v>
      </c>
      <c r="S21" s="922"/>
      <c r="T21" s="927" t="s">
        <v>16</v>
      </c>
    </row>
    <row r="22" spans="1:20" ht="45" customHeight="1">
      <c r="A22" s="1034"/>
      <c r="B22" s="1633" t="s">
        <v>337</v>
      </c>
      <c r="C22" s="1619"/>
      <c r="D22" s="1619"/>
      <c r="E22" s="1619"/>
      <c r="F22" s="1620"/>
      <c r="G22" s="655" t="s">
        <v>41</v>
      </c>
      <c r="H22" s="487">
        <v>44</v>
      </c>
      <c r="I22" s="488">
        <v>42</v>
      </c>
      <c r="J22" s="488">
        <v>39</v>
      </c>
      <c r="K22" s="656"/>
      <c r="L22" s="657">
        <v>34</v>
      </c>
      <c r="M22" s="42"/>
      <c r="N22" s="487">
        <v>31</v>
      </c>
      <c r="O22" s="488">
        <v>27</v>
      </c>
      <c r="P22" s="488">
        <v>22</v>
      </c>
      <c r="Q22" s="656"/>
      <c r="R22" s="928">
        <v>0</v>
      </c>
      <c r="S22" s="922"/>
      <c r="T22" s="929" t="s">
        <v>16</v>
      </c>
    </row>
    <row r="23" spans="1:20" ht="45" customHeight="1">
      <c r="A23" s="1034"/>
      <c r="B23" s="43"/>
      <c r="C23" s="1641" t="s">
        <v>330</v>
      </c>
      <c r="D23" s="1619"/>
      <c r="E23" s="1619"/>
      <c r="F23" s="1620"/>
      <c r="G23" s="559" t="s">
        <v>41</v>
      </c>
      <c r="H23" s="294">
        <v>3</v>
      </c>
      <c r="I23" s="106">
        <v>3</v>
      </c>
      <c r="J23" s="106">
        <v>2</v>
      </c>
      <c r="K23" s="486"/>
      <c r="L23" s="111">
        <v>0</v>
      </c>
      <c r="M23" s="557"/>
      <c r="N23" s="294">
        <v>0</v>
      </c>
      <c r="O23" s="106">
        <v>0</v>
      </c>
      <c r="P23" s="106">
        <v>0</v>
      </c>
      <c r="Q23" s="486"/>
      <c r="R23" s="924" t="s">
        <v>16</v>
      </c>
      <c r="S23" s="922"/>
      <c r="T23" s="925" t="s">
        <v>16</v>
      </c>
    </row>
    <row r="24" spans="1:20" ht="45" customHeight="1">
      <c r="A24" s="1034"/>
      <c r="B24" s="651"/>
      <c r="C24" s="1642" t="s">
        <v>331</v>
      </c>
      <c r="D24" s="1643"/>
      <c r="E24" s="1643"/>
      <c r="F24" s="1644"/>
      <c r="G24" s="652" t="s">
        <v>41</v>
      </c>
      <c r="H24" s="653">
        <v>41</v>
      </c>
      <c r="I24" s="654">
        <v>39</v>
      </c>
      <c r="J24" s="654">
        <v>37</v>
      </c>
      <c r="K24" s="730"/>
      <c r="L24" s="731">
        <v>34</v>
      </c>
      <c r="M24" s="42"/>
      <c r="N24" s="653">
        <v>31</v>
      </c>
      <c r="O24" s="654">
        <v>27</v>
      </c>
      <c r="P24" s="654">
        <v>22</v>
      </c>
      <c r="Q24" s="730"/>
      <c r="R24" s="926">
        <v>0</v>
      </c>
      <c r="S24" s="922"/>
      <c r="T24" s="927" t="s">
        <v>16</v>
      </c>
    </row>
    <row r="25" spans="1:20" ht="45" customHeight="1">
      <c r="A25" s="1034"/>
      <c r="B25" s="1633" t="s">
        <v>338</v>
      </c>
      <c r="C25" s="1619"/>
      <c r="D25" s="1619"/>
      <c r="E25" s="1619"/>
      <c r="F25" s="1620"/>
      <c r="G25" s="655" t="s">
        <v>41</v>
      </c>
      <c r="H25" s="487">
        <v>23688</v>
      </c>
      <c r="I25" s="488">
        <v>23721</v>
      </c>
      <c r="J25" s="488">
        <v>23768</v>
      </c>
      <c r="K25" s="656"/>
      <c r="L25" s="657">
        <v>23787</v>
      </c>
      <c r="M25" s="42"/>
      <c r="N25" s="487">
        <v>23840</v>
      </c>
      <c r="O25" s="488">
        <v>23898</v>
      </c>
      <c r="P25" s="488">
        <v>23952</v>
      </c>
      <c r="Q25" s="656"/>
      <c r="R25" s="928">
        <v>23985</v>
      </c>
      <c r="S25" s="922"/>
      <c r="T25" s="929">
        <v>24185</v>
      </c>
    </row>
    <row r="26" spans="1:20" ht="45" customHeight="1">
      <c r="A26" s="1034"/>
      <c r="B26" s="43"/>
      <c r="C26" s="1641" t="s">
        <v>330</v>
      </c>
      <c r="D26" s="1619"/>
      <c r="E26" s="1619"/>
      <c r="F26" s="1620"/>
      <c r="G26" s="559" t="s">
        <v>41</v>
      </c>
      <c r="H26" s="294">
        <v>13388</v>
      </c>
      <c r="I26" s="106">
        <v>13408</v>
      </c>
      <c r="J26" s="106">
        <v>13436</v>
      </c>
      <c r="K26" s="486"/>
      <c r="L26" s="111">
        <v>13442</v>
      </c>
      <c r="M26" s="557"/>
      <c r="N26" s="294">
        <v>13472</v>
      </c>
      <c r="O26" s="106">
        <v>13499</v>
      </c>
      <c r="P26" s="106">
        <v>13531</v>
      </c>
      <c r="Q26" s="486"/>
      <c r="R26" s="924">
        <v>13546</v>
      </c>
      <c r="S26" s="922"/>
      <c r="T26" s="925">
        <v>13646</v>
      </c>
    </row>
    <row r="27" spans="1:20" ht="45" customHeight="1">
      <c r="A27" s="1034"/>
      <c r="B27" s="4"/>
      <c r="C27" s="1642" t="s">
        <v>331</v>
      </c>
      <c r="D27" s="1643"/>
      <c r="E27" s="1643"/>
      <c r="F27" s="1644"/>
      <c r="G27" s="652" t="s">
        <v>41</v>
      </c>
      <c r="H27" s="653">
        <v>10300</v>
      </c>
      <c r="I27" s="654">
        <v>10313</v>
      </c>
      <c r="J27" s="654">
        <v>10332</v>
      </c>
      <c r="K27" s="730"/>
      <c r="L27" s="731">
        <v>10344</v>
      </c>
      <c r="M27" s="42"/>
      <c r="N27" s="653">
        <v>10368</v>
      </c>
      <c r="O27" s="654">
        <v>10399</v>
      </c>
      <c r="P27" s="654">
        <v>10420</v>
      </c>
      <c r="Q27" s="730"/>
      <c r="R27" s="926">
        <v>10440</v>
      </c>
      <c r="S27" s="922"/>
      <c r="T27" s="927">
        <v>10540</v>
      </c>
    </row>
    <row r="28" spans="1:20" ht="45" customHeight="1">
      <c r="A28" s="1034"/>
      <c r="B28" s="43"/>
      <c r="C28" s="1641" t="s">
        <v>339</v>
      </c>
      <c r="D28" s="1619"/>
      <c r="E28" s="1619"/>
      <c r="F28" s="1620"/>
      <c r="G28" s="655" t="s">
        <v>41</v>
      </c>
      <c r="H28" s="487">
        <v>17216</v>
      </c>
      <c r="I28" s="488">
        <v>17307</v>
      </c>
      <c r="J28" s="488">
        <v>17410</v>
      </c>
      <c r="K28" s="656"/>
      <c r="L28" s="657">
        <v>17485</v>
      </c>
      <c r="M28" s="42"/>
      <c r="N28" s="487">
        <v>17599</v>
      </c>
      <c r="O28" s="488">
        <v>17711</v>
      </c>
      <c r="P28" s="488">
        <v>17819</v>
      </c>
      <c r="Q28" s="656"/>
      <c r="R28" s="928">
        <v>17887</v>
      </c>
      <c r="S28" s="922"/>
      <c r="T28" s="929">
        <v>18288</v>
      </c>
    </row>
    <row r="29" spans="1:20" ht="45" customHeight="1">
      <c r="A29" s="1034"/>
      <c r="B29" s="43"/>
      <c r="C29" s="320"/>
      <c r="D29" s="1641" t="s">
        <v>332</v>
      </c>
      <c r="E29" s="1619"/>
      <c r="F29" s="1620"/>
      <c r="G29" s="559" t="s">
        <v>41</v>
      </c>
      <c r="H29" s="294">
        <v>10132</v>
      </c>
      <c r="I29" s="106">
        <v>10188</v>
      </c>
      <c r="J29" s="106">
        <v>10246</v>
      </c>
      <c r="K29" s="486"/>
      <c r="L29" s="111">
        <v>10290</v>
      </c>
      <c r="M29" s="42"/>
      <c r="N29" s="294">
        <v>10352</v>
      </c>
      <c r="O29" s="106">
        <v>10408</v>
      </c>
      <c r="P29" s="106">
        <v>10471</v>
      </c>
      <c r="Q29" s="486"/>
      <c r="R29" s="924">
        <v>10507</v>
      </c>
      <c r="S29" s="922"/>
      <c r="T29" s="925">
        <v>10707</v>
      </c>
    </row>
    <row r="30" spans="1:20" ht="45" customHeight="1">
      <c r="A30" s="1034"/>
      <c r="B30" s="43"/>
      <c r="C30" s="22"/>
      <c r="D30" s="1642" t="s">
        <v>331</v>
      </c>
      <c r="E30" s="1643"/>
      <c r="F30" s="1644"/>
      <c r="G30" s="652" t="s">
        <v>41</v>
      </c>
      <c r="H30" s="653">
        <v>7084</v>
      </c>
      <c r="I30" s="654">
        <v>7119</v>
      </c>
      <c r="J30" s="654">
        <v>7164</v>
      </c>
      <c r="K30" s="730"/>
      <c r="L30" s="731">
        <v>7195</v>
      </c>
      <c r="M30" s="42"/>
      <c r="N30" s="653">
        <v>7247</v>
      </c>
      <c r="O30" s="654">
        <v>7303</v>
      </c>
      <c r="P30" s="654">
        <v>7348</v>
      </c>
      <c r="Q30" s="730"/>
      <c r="R30" s="926">
        <v>7380</v>
      </c>
      <c r="S30" s="922"/>
      <c r="T30" s="927">
        <v>7581</v>
      </c>
    </row>
    <row r="31" spans="1:20" ht="45" customHeight="1">
      <c r="A31" s="1034"/>
      <c r="B31" s="651"/>
      <c r="C31" s="1630" t="s">
        <v>340</v>
      </c>
      <c r="D31" s="1631"/>
      <c r="E31" s="1631"/>
      <c r="F31" s="1632"/>
      <c r="G31" s="720" t="s">
        <v>41</v>
      </c>
      <c r="H31" s="653">
        <v>7219</v>
      </c>
      <c r="I31" s="654">
        <v>7208</v>
      </c>
      <c r="J31" s="654">
        <v>7213</v>
      </c>
      <c r="K31" s="489"/>
      <c r="L31" s="112">
        <v>7219</v>
      </c>
      <c r="M31" s="42"/>
      <c r="N31" s="653">
        <v>7241</v>
      </c>
      <c r="O31" s="654">
        <v>7246</v>
      </c>
      <c r="P31" s="654">
        <v>7248</v>
      </c>
      <c r="Q31" s="489"/>
      <c r="R31" s="930">
        <v>7259</v>
      </c>
      <c r="S31" s="922"/>
      <c r="T31" s="931" t="s">
        <v>16</v>
      </c>
    </row>
    <row r="32" spans="1:20" ht="45" customHeight="1">
      <c r="A32" s="1034"/>
      <c r="B32" s="1633" t="s">
        <v>341</v>
      </c>
      <c r="C32" s="1619"/>
      <c r="D32" s="1619"/>
      <c r="E32" s="1619"/>
      <c r="F32" s="1620"/>
      <c r="G32" s="560" t="s">
        <v>60</v>
      </c>
      <c r="H32" s="487">
        <v>18184</v>
      </c>
      <c r="I32" s="488">
        <v>18110</v>
      </c>
      <c r="J32" s="488">
        <v>18021</v>
      </c>
      <c r="K32" s="656"/>
      <c r="L32" s="657">
        <v>17879</v>
      </c>
      <c r="M32" s="42"/>
      <c r="N32" s="487">
        <v>17783</v>
      </c>
      <c r="O32" s="488">
        <v>17727</v>
      </c>
      <c r="P32" s="488">
        <v>17675</v>
      </c>
      <c r="Q32" s="656"/>
      <c r="R32" s="928">
        <v>17612</v>
      </c>
      <c r="S32" s="922"/>
      <c r="T32" s="929">
        <v>17380</v>
      </c>
    </row>
    <row r="33" spans="1:20" ht="45" customHeight="1">
      <c r="A33" s="1034"/>
      <c r="B33" s="43"/>
      <c r="C33" s="1641" t="s">
        <v>330</v>
      </c>
      <c r="D33" s="1619"/>
      <c r="E33" s="1619"/>
      <c r="F33" s="1620"/>
      <c r="G33" s="308" t="s">
        <v>60</v>
      </c>
      <c r="H33" s="294">
        <v>9723</v>
      </c>
      <c r="I33" s="294">
        <v>9685</v>
      </c>
      <c r="J33" s="294">
        <v>9636</v>
      </c>
      <c r="K33" s="486"/>
      <c r="L33" s="111">
        <v>9565</v>
      </c>
      <c r="M33" s="557"/>
      <c r="N33" s="294">
        <v>9517</v>
      </c>
      <c r="O33" s="294">
        <v>9486</v>
      </c>
      <c r="P33" s="294">
        <v>9462</v>
      </c>
      <c r="Q33" s="486"/>
      <c r="R33" s="924">
        <v>9428</v>
      </c>
      <c r="S33" s="922"/>
      <c r="T33" s="925">
        <v>9328</v>
      </c>
    </row>
    <row r="34" spans="1:20" ht="45" customHeight="1">
      <c r="A34" s="1034"/>
      <c r="B34" s="651"/>
      <c r="C34" s="1642" t="s">
        <v>331</v>
      </c>
      <c r="D34" s="1643"/>
      <c r="E34" s="1643"/>
      <c r="F34" s="1644"/>
      <c r="G34" s="732" t="s">
        <v>60</v>
      </c>
      <c r="H34" s="653">
        <v>8461</v>
      </c>
      <c r="I34" s="653">
        <v>8424</v>
      </c>
      <c r="J34" s="653">
        <v>8385</v>
      </c>
      <c r="K34" s="730"/>
      <c r="L34" s="731">
        <v>8314</v>
      </c>
      <c r="M34" s="42"/>
      <c r="N34" s="653">
        <v>8266</v>
      </c>
      <c r="O34" s="653">
        <v>8240</v>
      </c>
      <c r="P34" s="653">
        <v>8213</v>
      </c>
      <c r="Q34" s="730"/>
      <c r="R34" s="926">
        <v>8184</v>
      </c>
      <c r="S34" s="922"/>
      <c r="T34" s="927">
        <v>8052</v>
      </c>
    </row>
    <row r="35" spans="1:20" ht="45" customHeight="1">
      <c r="A35" s="1034"/>
      <c r="B35" s="1633" t="s">
        <v>342</v>
      </c>
      <c r="C35" s="1619"/>
      <c r="D35" s="1619"/>
      <c r="E35" s="1619"/>
      <c r="F35" s="1620"/>
      <c r="G35" s="560" t="s">
        <v>41</v>
      </c>
      <c r="H35" s="653">
        <v>2159</v>
      </c>
      <c r="I35" s="653">
        <v>2177</v>
      </c>
      <c r="J35" s="653">
        <v>2199</v>
      </c>
      <c r="K35" s="721"/>
      <c r="L35" s="722">
        <v>2220</v>
      </c>
      <c r="M35" s="42"/>
      <c r="N35" s="653">
        <v>2242</v>
      </c>
      <c r="O35" s="653">
        <v>2263</v>
      </c>
      <c r="P35" s="653">
        <v>2283</v>
      </c>
      <c r="Q35" s="721"/>
      <c r="R35" s="932">
        <v>2300</v>
      </c>
      <c r="S35" s="922"/>
      <c r="T35" s="933">
        <v>2372</v>
      </c>
    </row>
    <row r="36" spans="1:20" ht="45" customHeight="1">
      <c r="A36" s="1034"/>
      <c r="B36" s="43"/>
      <c r="C36" s="1641" t="s">
        <v>330</v>
      </c>
      <c r="D36" s="1619"/>
      <c r="E36" s="1619"/>
      <c r="F36" s="1620"/>
      <c r="G36" s="559" t="s">
        <v>41</v>
      </c>
      <c r="H36" s="294">
        <v>1213</v>
      </c>
      <c r="I36" s="106">
        <v>1221</v>
      </c>
      <c r="J36" s="106">
        <v>1229</v>
      </c>
      <c r="K36" s="486"/>
      <c r="L36" s="111">
        <v>1238</v>
      </c>
      <c r="M36" s="557"/>
      <c r="N36" s="294">
        <v>1246</v>
      </c>
      <c r="O36" s="106">
        <v>1253</v>
      </c>
      <c r="P36" s="106">
        <v>1260</v>
      </c>
      <c r="Q36" s="486"/>
      <c r="R36" s="924">
        <v>1265</v>
      </c>
      <c r="S36" s="922"/>
      <c r="T36" s="925">
        <v>1285</v>
      </c>
    </row>
    <row r="37" spans="1:20" ht="45" customHeight="1">
      <c r="A37" s="1115"/>
      <c r="B37" s="47"/>
      <c r="C37" s="1638" t="s">
        <v>331</v>
      </c>
      <c r="D37" s="1639"/>
      <c r="E37" s="1639"/>
      <c r="F37" s="1640"/>
      <c r="G37" s="561" t="s">
        <v>41</v>
      </c>
      <c r="H37" s="490">
        <v>946</v>
      </c>
      <c r="I37" s="107">
        <v>957</v>
      </c>
      <c r="J37" s="107">
        <v>969</v>
      </c>
      <c r="K37" s="491"/>
      <c r="L37" s="492">
        <v>983</v>
      </c>
      <c r="M37" s="557"/>
      <c r="N37" s="490">
        <v>996</v>
      </c>
      <c r="O37" s="107">
        <v>1010</v>
      </c>
      <c r="P37" s="107">
        <v>1023</v>
      </c>
      <c r="Q37" s="491"/>
      <c r="R37" s="934">
        <v>1036</v>
      </c>
      <c r="S37" s="922"/>
      <c r="T37" s="935">
        <v>1087</v>
      </c>
    </row>
    <row r="38" spans="1:20" ht="6.75" customHeight="1">
      <c r="A38" s="64"/>
      <c r="B38" s="23"/>
      <c r="C38" s="23"/>
      <c r="D38" s="23"/>
      <c r="E38" s="41"/>
      <c r="F38" s="41"/>
      <c r="G38" s="562"/>
      <c r="H38" s="563"/>
      <c r="I38" s="359"/>
      <c r="J38" s="564"/>
      <c r="K38" s="564"/>
      <c r="L38" s="558"/>
      <c r="M38" s="557"/>
      <c r="N38" s="499"/>
      <c r="O38" s="359"/>
      <c r="P38" s="359"/>
      <c r="Q38" s="564"/>
      <c r="R38" s="558"/>
      <c r="S38" s="558"/>
      <c r="T38" s="565"/>
    </row>
    <row r="39" spans="1:20" ht="69" customHeight="1">
      <c r="A39" s="32" t="s">
        <v>29</v>
      </c>
      <c r="B39" s="306"/>
      <c r="C39" s="23"/>
      <c r="D39" s="1474" t="s">
        <v>104</v>
      </c>
      <c r="E39" s="1474"/>
      <c r="F39" s="1474"/>
      <c r="G39" s="1474"/>
      <c r="H39" s="1474"/>
      <c r="I39" s="1474"/>
      <c r="J39" s="1474"/>
      <c r="K39" s="1474"/>
      <c r="L39" s="1474"/>
      <c r="M39" s="1474"/>
      <c r="N39" s="1474"/>
      <c r="O39" s="1474"/>
      <c r="P39" s="1474"/>
      <c r="Q39" s="1474"/>
      <c r="R39" s="1474"/>
      <c r="S39" s="1474"/>
      <c r="T39" s="1474"/>
    </row>
    <row r="40" spans="1:20" ht="30" customHeight="1">
      <c r="A40" s="32" t="s">
        <v>24</v>
      </c>
      <c r="B40" s="306"/>
      <c r="D40" s="1481" t="s">
        <v>105</v>
      </c>
      <c r="E40" s="1481"/>
      <c r="F40" s="1481"/>
      <c r="G40" s="1481"/>
      <c r="H40" s="1481"/>
      <c r="I40" s="1481"/>
      <c r="J40" s="1481"/>
      <c r="K40" s="1481"/>
      <c r="L40" s="1481"/>
      <c r="M40" s="1481"/>
      <c r="N40" s="1481"/>
      <c r="O40" s="1481"/>
      <c r="P40" s="1481"/>
      <c r="Q40" s="1481"/>
      <c r="R40" s="1481"/>
      <c r="S40" s="1481"/>
      <c r="T40" s="1481"/>
    </row>
    <row r="41" spans="1:20" ht="30.75" customHeight="1">
      <c r="A41" s="32"/>
      <c r="B41" s="306"/>
      <c r="D41" s="540"/>
      <c r="F41" s="327" t="s">
        <v>135</v>
      </c>
      <c r="G41" s="1648" t="s">
        <v>138</v>
      </c>
      <c r="H41" s="1649"/>
      <c r="I41" s="1649"/>
      <c r="J41" s="1650"/>
      <c r="K41" s="1648" t="s">
        <v>139</v>
      </c>
      <c r="L41" s="1649"/>
      <c r="M41" s="1649"/>
      <c r="N41" s="1649"/>
      <c r="O41" s="1650"/>
      <c r="P41" s="540"/>
      <c r="Q41" s="540"/>
      <c r="R41" s="540"/>
      <c r="S41" s="540"/>
      <c r="T41" s="540"/>
    </row>
    <row r="42" spans="1:20" ht="145.35" customHeight="1">
      <c r="A42" s="32"/>
      <c r="B42" s="306"/>
      <c r="D42" s="540"/>
      <c r="E42" s="540"/>
      <c r="F42" s="326" t="s">
        <v>99</v>
      </c>
      <c r="G42" s="1651" t="s">
        <v>100</v>
      </c>
      <c r="H42" s="1652"/>
      <c r="I42" s="1652"/>
      <c r="J42" s="1653"/>
      <c r="K42" s="1651" t="s">
        <v>98</v>
      </c>
      <c r="L42" s="1652"/>
      <c r="M42" s="1652"/>
      <c r="N42" s="1652"/>
      <c r="O42" s="1653"/>
      <c r="P42" s="540"/>
      <c r="Q42" s="540"/>
      <c r="R42" s="540"/>
      <c r="S42" s="540"/>
      <c r="T42" s="540"/>
    </row>
    <row r="43" spans="1:20" ht="6" customHeight="1">
      <c r="A43" s="32"/>
      <c r="B43" s="306"/>
      <c r="D43" s="540"/>
      <c r="E43" s="540"/>
      <c r="F43" s="353"/>
      <c r="G43" s="353"/>
      <c r="H43" s="353"/>
      <c r="I43" s="353"/>
      <c r="J43" s="353"/>
      <c r="K43" s="353"/>
      <c r="L43" s="353"/>
      <c r="M43" s="353"/>
      <c r="N43" s="353"/>
      <c r="O43" s="353"/>
      <c r="P43" s="540"/>
      <c r="Q43" s="540"/>
      <c r="R43" s="540"/>
      <c r="S43" s="540"/>
      <c r="T43" s="540"/>
    </row>
    <row r="44" spans="1:20" ht="90" customHeight="1">
      <c r="A44" s="32" t="s">
        <v>25</v>
      </c>
      <c r="B44" s="104"/>
      <c r="C44" s="566"/>
      <c r="D44" s="1645" t="s">
        <v>153</v>
      </c>
      <c r="E44" s="1645"/>
      <c r="F44" s="1645"/>
      <c r="G44" s="1645"/>
      <c r="H44" s="1645"/>
      <c r="I44" s="1645"/>
      <c r="J44" s="1645"/>
      <c r="K44" s="1645"/>
      <c r="L44" s="1645"/>
      <c r="M44" s="1645"/>
      <c r="N44" s="1645"/>
      <c r="O44" s="1645"/>
      <c r="P44" s="1645"/>
      <c r="Q44" s="1645"/>
      <c r="R44" s="1645"/>
      <c r="S44" s="1645"/>
      <c r="T44" s="1645"/>
    </row>
    <row r="45" spans="1:20" ht="90" customHeight="1">
      <c r="A45" s="32" t="s">
        <v>26</v>
      </c>
      <c r="B45" s="104"/>
      <c r="C45" s="566"/>
      <c r="D45" s="1645" t="s">
        <v>154</v>
      </c>
      <c r="E45" s="1645"/>
      <c r="F45" s="1645"/>
      <c r="G45" s="1645"/>
      <c r="H45" s="1645"/>
      <c r="I45" s="1645"/>
      <c r="J45" s="1645"/>
      <c r="K45" s="1645"/>
      <c r="L45" s="1645"/>
      <c r="M45" s="1645"/>
      <c r="N45" s="1645"/>
      <c r="O45" s="1645"/>
      <c r="P45" s="1645"/>
      <c r="Q45" s="1645"/>
      <c r="R45" s="1645"/>
      <c r="S45" s="1645"/>
      <c r="T45" s="1645"/>
    </row>
    <row r="46" spans="1:20" ht="30" customHeight="1">
      <c r="A46" s="32" t="s">
        <v>27</v>
      </c>
      <c r="B46" s="104"/>
      <c r="C46" s="566"/>
      <c r="D46" s="1647" t="s">
        <v>61</v>
      </c>
      <c r="E46" s="1647"/>
      <c r="F46" s="1647"/>
      <c r="G46" s="1647"/>
      <c r="H46" s="1647"/>
      <c r="I46" s="1647"/>
      <c r="J46" s="1647"/>
      <c r="K46" s="1647"/>
      <c r="L46" s="1647"/>
      <c r="M46" s="1647"/>
      <c r="N46" s="1647"/>
      <c r="O46" s="1647"/>
      <c r="P46" s="1647"/>
      <c r="Q46" s="1647"/>
      <c r="R46" s="1647"/>
      <c r="S46" s="1647"/>
      <c r="T46" s="1647"/>
    </row>
    <row r="47" spans="1:20" ht="30" customHeight="1">
      <c r="A47" s="32" t="s">
        <v>28</v>
      </c>
      <c r="B47" s="306"/>
      <c r="D47" s="1481" t="s">
        <v>140</v>
      </c>
      <c r="E47" s="1481"/>
      <c r="F47" s="1481"/>
      <c r="G47" s="1481"/>
      <c r="H47" s="1481"/>
      <c r="I47" s="1481"/>
      <c r="J47" s="1481"/>
      <c r="K47" s="1481"/>
      <c r="L47" s="1481"/>
      <c r="M47" s="1481"/>
      <c r="N47" s="1481"/>
      <c r="O47" s="1481"/>
      <c r="P47" s="1481"/>
      <c r="Q47" s="1481"/>
      <c r="R47" s="1481"/>
      <c r="S47" s="1481"/>
      <c r="T47" s="1481"/>
    </row>
    <row r="48" spans="1:20">
      <c r="G48"/>
      <c r="H48"/>
      <c r="I48"/>
      <c r="J48"/>
      <c r="K48"/>
      <c r="L48"/>
      <c r="M48"/>
      <c r="N48"/>
      <c r="O48"/>
    </row>
    <row r="49" spans="7:21">
      <c r="G49"/>
      <c r="H49"/>
      <c r="I49"/>
      <c r="J49"/>
      <c r="K49"/>
      <c r="L49"/>
      <c r="M49"/>
      <c r="N49"/>
      <c r="O49"/>
      <c r="P49"/>
      <c r="Q49"/>
      <c r="R49"/>
      <c r="S49"/>
      <c r="T49"/>
      <c r="U49"/>
    </row>
    <row r="50" spans="7:21" ht="21">
      <c r="I50" s="580"/>
      <c r="J50" s="17"/>
      <c r="K50" s="17"/>
      <c r="L50" s="17"/>
      <c r="M50" s="17"/>
      <c r="N50"/>
    </row>
    <row r="51" spans="7:21" ht="21">
      <c r="I51" s="17"/>
      <c r="J51" s="17"/>
      <c r="K51" s="580"/>
      <c r="L51" s="580"/>
      <c r="M51" s="17"/>
      <c r="N51" s="17"/>
    </row>
    <row r="52" spans="7:21" ht="24">
      <c r="I52" s="1646"/>
      <c r="J52" s="723"/>
      <c r="K52" s="680"/>
      <c r="L52" s="680"/>
      <c r="M52" s="724"/>
      <c r="N52" s="682"/>
    </row>
    <row r="53" spans="7:21" ht="24">
      <c r="I53" s="1646"/>
      <c r="J53" s="723"/>
      <c r="K53" s="681"/>
      <c r="L53" s="681"/>
      <c r="M53" s="724"/>
      <c r="N53" s="682"/>
    </row>
    <row r="54" spans="7:21" ht="24">
      <c r="I54" s="1646"/>
      <c r="J54" s="723"/>
      <c r="K54" s="681"/>
      <c r="L54" s="681"/>
      <c r="M54" s="724"/>
      <c r="N54" s="682"/>
    </row>
    <row r="55" spans="7:21" ht="24">
      <c r="I55" s="1646"/>
      <c r="J55" s="725"/>
      <c r="K55" s="683"/>
      <c r="L55" s="683"/>
      <c r="M55" s="724"/>
      <c r="N55" s="682"/>
    </row>
    <row r="56" spans="7:21" ht="24">
      <c r="I56" s="1646"/>
      <c r="J56" s="726"/>
      <c r="K56" s="681"/>
      <c r="L56" s="681"/>
      <c r="M56" s="724"/>
      <c r="N56" s="682"/>
    </row>
    <row r="57" spans="7:21" ht="24">
      <c r="I57" s="1646"/>
      <c r="J57" s="723"/>
      <c r="K57" s="683"/>
      <c r="L57" s="683"/>
      <c r="M57" s="724"/>
      <c r="N57" s="682"/>
    </row>
    <row r="58" spans="7:21" ht="24">
      <c r="I58" s="1646"/>
      <c r="J58" s="727"/>
      <c r="K58" s="680"/>
      <c r="L58" s="680"/>
      <c r="M58" s="724"/>
      <c r="N58" s="682"/>
    </row>
    <row r="59" spans="7:21" ht="24">
      <c r="I59" s="1646"/>
      <c r="J59" s="723"/>
      <c r="K59" s="681"/>
      <c r="L59" s="681"/>
      <c r="M59" s="728"/>
      <c r="N59" s="682"/>
    </row>
    <row r="60" spans="7:21" ht="24">
      <c r="I60" s="1646"/>
      <c r="J60" s="727"/>
      <c r="K60" s="681"/>
      <c r="L60" s="681"/>
      <c r="M60" s="724"/>
      <c r="N60" s="682"/>
    </row>
    <row r="61" spans="7:21" ht="21">
      <c r="I61" s="1646"/>
      <c r="J61" s="723"/>
      <c r="K61" s="683"/>
      <c r="L61" s="683"/>
      <c r="M61" s="724"/>
      <c r="N61" s="729"/>
    </row>
    <row r="62" spans="7:21" ht="21">
      <c r="I62" s="1646"/>
      <c r="J62" s="723"/>
      <c r="K62" s="681"/>
      <c r="L62" s="681"/>
      <c r="M62" s="724"/>
      <c r="N62" s="729"/>
    </row>
    <row r="63" spans="7:21" ht="21">
      <c r="I63" s="1646"/>
      <c r="J63" s="723"/>
      <c r="K63" s="683"/>
      <c r="L63" s="683"/>
      <c r="M63" s="724"/>
      <c r="N63" s="729"/>
    </row>
  </sheetData>
  <mergeCells count="48">
    <mergeCell ref="I55:I57"/>
    <mergeCell ref="I58:I60"/>
    <mergeCell ref="I61:I63"/>
    <mergeCell ref="D44:T44"/>
    <mergeCell ref="D39:T39"/>
    <mergeCell ref="D40:T40"/>
    <mergeCell ref="D46:T46"/>
    <mergeCell ref="G41:J41"/>
    <mergeCell ref="G42:J42"/>
    <mergeCell ref="K41:O41"/>
    <mergeCell ref="K42:O42"/>
    <mergeCell ref="D45:T45"/>
    <mergeCell ref="D47:T47"/>
    <mergeCell ref="I52:I54"/>
    <mergeCell ref="C37:F37"/>
    <mergeCell ref="C36:F36"/>
    <mergeCell ref="B35:F35"/>
    <mergeCell ref="C34:F34"/>
    <mergeCell ref="C33:F33"/>
    <mergeCell ref="B32:F32"/>
    <mergeCell ref="C31:F31"/>
    <mergeCell ref="D30:F30"/>
    <mergeCell ref="D29:F29"/>
    <mergeCell ref="C28:F28"/>
    <mergeCell ref="C27:F27"/>
    <mergeCell ref="C26:F26"/>
    <mergeCell ref="B25:F25"/>
    <mergeCell ref="C24:F24"/>
    <mergeCell ref="C23:F23"/>
    <mergeCell ref="B22:F22"/>
    <mergeCell ref="C21:F21"/>
    <mergeCell ref="C20:F20"/>
    <mergeCell ref="B19:F19"/>
    <mergeCell ref="C18:F18"/>
    <mergeCell ref="C17:F17"/>
    <mergeCell ref="B16:F16"/>
    <mergeCell ref="C15:F15"/>
    <mergeCell ref="C14:F14"/>
    <mergeCell ref="B13:F13"/>
    <mergeCell ref="B7:F7"/>
    <mergeCell ref="A6:F6"/>
    <mergeCell ref="A3:F3"/>
    <mergeCell ref="A1:F1"/>
    <mergeCell ref="C12:F12"/>
    <mergeCell ref="C11:F11"/>
    <mergeCell ref="B10:F10"/>
    <mergeCell ref="C9:F9"/>
    <mergeCell ref="C8:F8"/>
  </mergeCells>
  <phoneticPr fontId="15"/>
  <pageMargins left="0.59055118110236227" right="0.23622047244094491" top="0.39370078740157483" bottom="0.74803149606299213" header="0.31496062992125984" footer="7.874015748031496E-2"/>
  <pageSetup paperSize="8" scale="48" firstPageNumber="0" fitToHeight="0" orientation="landscape" useFirstPageNumber="1" r:id="rId1"/>
  <headerFooter scaleWithDoc="0" alignWithMargins="0"/>
  <rowBreaks count="1" manualBreakCount="1">
    <brk id="37" max="19"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pageSetUpPr fitToPage="1"/>
  </sheetPr>
  <dimension ref="A1:T40"/>
  <sheetViews>
    <sheetView showGridLines="0" view="pageBreakPreview" zoomScale="60" zoomScaleNormal="55" zoomScalePageLayoutView="10" workbookViewId="0">
      <selection sqref="A1:F1"/>
    </sheetView>
  </sheetViews>
  <sheetFormatPr defaultColWidth="9" defaultRowHeight="15.75"/>
  <cols>
    <col min="1" max="1" width="3" style="64" customWidth="1"/>
    <col min="2" max="3" width="3" style="39" customWidth="1"/>
    <col min="4" max="5" width="2.875" style="39" customWidth="1"/>
    <col min="6" max="6" width="105.125" style="39" customWidth="1"/>
    <col min="7" max="7" width="23.125" style="39" customWidth="1"/>
    <col min="8" max="11" width="24.125" style="39" customWidth="1"/>
    <col min="12" max="12" width="2" style="39" customWidth="1"/>
    <col min="13" max="13" width="24.125" style="279" customWidth="1"/>
    <col min="14" max="17" width="24.125" style="39" customWidth="1"/>
    <col min="18" max="18" width="2" style="101" customWidth="1"/>
    <col min="19" max="19" width="24.125" style="64" customWidth="1"/>
    <col min="20" max="20" width="2" style="64" customWidth="1"/>
    <col min="21" max="16384" width="9" style="64"/>
  </cols>
  <sheetData>
    <row r="1" spans="1:19" s="39" customFormat="1" ht="45" customHeight="1">
      <c r="A1" s="1654" t="s">
        <v>290</v>
      </c>
      <c r="B1" s="1655"/>
      <c r="C1" s="1655"/>
      <c r="D1" s="1655"/>
      <c r="E1" s="1655"/>
      <c r="F1" s="1655"/>
      <c r="G1" s="83"/>
      <c r="H1" s="83"/>
      <c r="I1" s="83"/>
      <c r="J1" s="83"/>
      <c r="K1" s="83"/>
      <c r="L1" s="83"/>
      <c r="M1" s="520"/>
      <c r="N1" s="83"/>
      <c r="O1" s="83"/>
      <c r="P1" s="83"/>
      <c r="Q1" s="83"/>
      <c r="R1" s="235"/>
    </row>
    <row r="2" spans="1:19" s="39" customFormat="1" ht="11.1" customHeight="1">
      <c r="A2" s="23"/>
      <c r="B2" s="83"/>
      <c r="C2" s="83"/>
      <c r="D2" s="83"/>
      <c r="E2" s="83"/>
      <c r="F2" s="83"/>
      <c r="G2" s="83"/>
      <c r="H2" s="83"/>
      <c r="I2" s="83"/>
      <c r="J2" s="83"/>
      <c r="K2" s="83"/>
      <c r="L2" s="83"/>
      <c r="M2" s="520"/>
      <c r="N2" s="83"/>
      <c r="O2" s="83"/>
      <c r="P2" s="83"/>
      <c r="Q2" s="83"/>
      <c r="R2" s="235"/>
    </row>
    <row r="3" spans="1:19" s="39" customFormat="1" ht="45" customHeight="1">
      <c r="A3" s="1317" t="s">
        <v>291</v>
      </c>
      <c r="B3" s="1656"/>
      <c r="C3" s="1656"/>
      <c r="D3" s="1656"/>
      <c r="E3" s="1656"/>
      <c r="F3" s="1656"/>
      <c r="G3" s="521"/>
      <c r="H3" s="521"/>
      <c r="I3" s="521"/>
      <c r="J3" s="521"/>
      <c r="K3" s="521"/>
      <c r="L3" s="521"/>
      <c r="M3" s="522"/>
      <c r="N3" s="521"/>
      <c r="O3" s="521"/>
      <c r="P3" s="521"/>
      <c r="Q3" s="523"/>
      <c r="R3" s="524"/>
      <c r="S3" s="525" t="s">
        <v>62</v>
      </c>
    </row>
    <row r="4" spans="1:19" s="10" customFormat="1" ht="20.85" customHeight="1">
      <c r="A4" s="1120"/>
      <c r="B4" s="1033"/>
      <c r="C4" s="1033"/>
      <c r="D4" s="1033"/>
      <c r="E4" s="1033"/>
      <c r="F4" s="1121"/>
      <c r="G4" s="788" t="s">
        <v>10</v>
      </c>
      <c r="H4" s="789"/>
      <c r="I4" s="790"/>
      <c r="J4" s="789"/>
      <c r="K4" s="791"/>
      <c r="L4" s="792"/>
      <c r="M4" s="793" t="s">
        <v>112</v>
      </c>
      <c r="N4" s="789"/>
      <c r="O4" s="790"/>
      <c r="P4" s="789"/>
      <c r="Q4" s="791"/>
      <c r="R4" s="794"/>
      <c r="S4" s="795" t="s">
        <v>151</v>
      </c>
    </row>
    <row r="5" spans="1:19" s="10" customFormat="1" ht="45" customHeight="1">
      <c r="A5" s="1030"/>
      <c r="B5" s="1122"/>
      <c r="C5" s="1122"/>
      <c r="D5" s="1122"/>
      <c r="E5" s="1122"/>
      <c r="F5" s="1108"/>
      <c r="G5" s="796" t="s">
        <v>232</v>
      </c>
      <c r="H5" s="796" t="s">
        <v>234</v>
      </c>
      <c r="I5" s="797" t="s">
        <v>236</v>
      </c>
      <c r="J5" s="796" t="s">
        <v>238</v>
      </c>
      <c r="K5" s="796" t="s">
        <v>11</v>
      </c>
      <c r="L5" s="798"/>
      <c r="M5" s="796" t="s">
        <v>231</v>
      </c>
      <c r="N5" s="796" t="s">
        <v>233</v>
      </c>
      <c r="O5" s="797" t="s">
        <v>235</v>
      </c>
      <c r="P5" s="796" t="s">
        <v>237</v>
      </c>
      <c r="Q5" s="796" t="s">
        <v>11</v>
      </c>
      <c r="R5" s="798"/>
      <c r="S5" s="799" t="s">
        <v>150</v>
      </c>
    </row>
    <row r="6" spans="1:19" s="83" customFormat="1" ht="45" customHeight="1">
      <c r="A6" s="1664" t="s">
        <v>292</v>
      </c>
      <c r="B6" s="1665"/>
      <c r="C6" s="1665"/>
      <c r="D6" s="1665"/>
      <c r="E6" s="1665"/>
      <c r="F6" s="1665"/>
      <c r="G6" s="1123"/>
      <c r="H6" s="1126"/>
      <c r="I6" s="1126"/>
      <c r="J6" s="1126"/>
      <c r="K6" s="1125"/>
      <c r="L6" s="527"/>
      <c r="M6" s="1127"/>
      <c r="N6" s="1126"/>
      <c r="O6" s="1126"/>
      <c r="P6" s="1126"/>
      <c r="Q6" s="1125"/>
      <c r="R6" s="527"/>
      <c r="S6" s="1124"/>
    </row>
    <row r="7" spans="1:19" s="83" customFormat="1" ht="45" customHeight="1">
      <c r="A7" s="785"/>
      <c r="B7" s="1553" t="s">
        <v>293</v>
      </c>
      <c r="C7" s="1662"/>
      <c r="D7" s="1662"/>
      <c r="E7" s="1662"/>
      <c r="F7" s="1663"/>
      <c r="G7" s="493">
        <v>3920</v>
      </c>
      <c r="H7" s="1228">
        <v>3930</v>
      </c>
      <c r="I7" s="1229">
        <v>3940</v>
      </c>
      <c r="J7" s="1229">
        <v>3950</v>
      </c>
      <c r="K7" s="495">
        <v>3940</v>
      </c>
      <c r="L7" s="527"/>
      <c r="M7" s="493">
        <v>3920</v>
      </c>
      <c r="N7" s="494">
        <v>3960</v>
      </c>
      <c r="O7" s="496">
        <v>3990</v>
      </c>
      <c r="P7" s="1229">
        <v>3980</v>
      </c>
      <c r="Q7" s="878">
        <v>3960</v>
      </c>
      <c r="R7" s="879"/>
      <c r="S7" s="880">
        <v>4010</v>
      </c>
    </row>
    <row r="8" spans="1:19" s="83" customFormat="1" ht="15.6" customHeight="1">
      <c r="A8" s="526"/>
      <c r="B8" s="526"/>
      <c r="C8" s="526"/>
      <c r="D8" s="526"/>
      <c r="E8" s="526"/>
      <c r="F8" s="526"/>
      <c r="G8" s="1232"/>
      <c r="H8" s="1234"/>
      <c r="I8" s="500"/>
      <c r="J8" s="501"/>
      <c r="K8" s="500"/>
      <c r="L8" s="528"/>
      <c r="M8" s="499"/>
      <c r="N8" s="1217"/>
      <c r="O8" s="500"/>
      <c r="P8" s="501"/>
      <c r="Q8" s="881"/>
      <c r="R8" s="882"/>
      <c r="S8" s="883"/>
    </row>
    <row r="9" spans="1:19" s="83" customFormat="1" ht="45" customHeight="1">
      <c r="A9" s="1660" t="s">
        <v>294</v>
      </c>
      <c r="B9" s="1661"/>
      <c r="C9" s="1661"/>
      <c r="D9" s="1661"/>
      <c r="E9" s="1661"/>
      <c r="F9" s="1661"/>
      <c r="G9" s="1249"/>
      <c r="H9" s="1231"/>
      <c r="I9" s="1230"/>
      <c r="J9" s="1128"/>
      <c r="K9" s="1252"/>
      <c r="L9" s="527"/>
      <c r="M9" s="1254"/>
      <c r="N9" s="1231"/>
      <c r="O9" s="1233"/>
      <c r="P9" s="1255"/>
      <c r="Q9" s="1218"/>
      <c r="R9" s="885"/>
      <c r="S9" s="1129"/>
    </row>
    <row r="10" spans="1:19" s="83" customFormat="1" ht="45" customHeight="1">
      <c r="A10" s="1130"/>
      <c r="B10" s="1666" t="s">
        <v>295</v>
      </c>
      <c r="C10" s="1324"/>
      <c r="D10" s="1324"/>
      <c r="E10" s="1324"/>
      <c r="F10" s="1325"/>
      <c r="G10" s="1235">
        <v>2560</v>
      </c>
      <c r="H10" s="1223">
        <v>2560</v>
      </c>
      <c r="I10" s="502">
        <v>2580</v>
      </c>
      <c r="J10" s="1238">
        <v>2540</v>
      </c>
      <c r="K10" s="1224">
        <v>2560</v>
      </c>
      <c r="L10" s="528"/>
      <c r="M10" s="1239">
        <v>2560</v>
      </c>
      <c r="N10" s="1223">
        <v>2560</v>
      </c>
      <c r="O10" s="1220">
        <v>2580</v>
      </c>
      <c r="P10" s="1225">
        <v>2540</v>
      </c>
      <c r="Q10" s="1241">
        <v>2560</v>
      </c>
      <c r="R10" s="885"/>
      <c r="S10" s="886">
        <v>2730</v>
      </c>
    </row>
    <row r="11" spans="1:19" s="83" customFormat="1" ht="45" customHeight="1">
      <c r="A11" s="1131"/>
      <c r="B11" s="1657" t="s">
        <v>296</v>
      </c>
      <c r="C11" s="1658"/>
      <c r="D11" s="1658"/>
      <c r="E11" s="1658"/>
      <c r="F11" s="1659"/>
      <c r="G11" s="1212">
        <v>4400</v>
      </c>
      <c r="H11" s="1227">
        <v>4400</v>
      </c>
      <c r="I11" s="1237">
        <v>4420</v>
      </c>
      <c r="J11" s="1237">
        <v>4410</v>
      </c>
      <c r="K11" s="1224">
        <v>4410</v>
      </c>
      <c r="L11" s="499"/>
      <c r="M11" s="1212">
        <v>4460</v>
      </c>
      <c r="N11" s="1226">
        <v>4470</v>
      </c>
      <c r="O11" s="1240">
        <v>4490</v>
      </c>
      <c r="P11" s="1240">
        <v>4480</v>
      </c>
      <c r="Q11" s="1242">
        <v>4480</v>
      </c>
      <c r="R11" s="885"/>
      <c r="S11" s="886">
        <v>4470</v>
      </c>
    </row>
    <row r="12" spans="1:19" s="83" customFormat="1" ht="45" customHeight="1">
      <c r="A12" s="785"/>
      <c r="B12" s="4"/>
      <c r="C12" s="1641" t="s">
        <v>297</v>
      </c>
      <c r="D12" s="1619"/>
      <c r="E12" s="1619"/>
      <c r="F12" s="1620"/>
      <c r="G12" s="294">
        <v>3300</v>
      </c>
      <c r="H12" s="1236">
        <v>3310</v>
      </c>
      <c r="I12" s="507">
        <v>3320</v>
      </c>
      <c r="J12" s="508">
        <v>3340</v>
      </c>
      <c r="K12" s="507">
        <v>3320</v>
      </c>
      <c r="L12" s="499"/>
      <c r="M12" s="294">
        <v>3380</v>
      </c>
      <c r="N12" s="506">
        <v>3400</v>
      </c>
      <c r="O12" s="507">
        <v>3420</v>
      </c>
      <c r="P12" s="508">
        <v>3420</v>
      </c>
      <c r="Q12" s="887">
        <v>3410</v>
      </c>
      <c r="R12" s="879"/>
      <c r="S12" s="888">
        <v>3410</v>
      </c>
    </row>
    <row r="13" spans="1:19" s="83" customFormat="1" ht="45" customHeight="1">
      <c r="A13" s="785"/>
      <c r="B13" s="4"/>
      <c r="C13" s="1638" t="s">
        <v>298</v>
      </c>
      <c r="D13" s="1639"/>
      <c r="E13" s="1639"/>
      <c r="F13" s="1640"/>
      <c r="G13" s="509">
        <v>1100</v>
      </c>
      <c r="H13" s="498">
        <v>1090</v>
      </c>
      <c r="I13" s="510">
        <v>1100</v>
      </c>
      <c r="J13" s="500">
        <v>1070</v>
      </c>
      <c r="K13" s="510">
        <v>1090</v>
      </c>
      <c r="L13" s="528"/>
      <c r="M13" s="509">
        <v>1080</v>
      </c>
      <c r="N13" s="498">
        <v>1070</v>
      </c>
      <c r="O13" s="510">
        <v>1070</v>
      </c>
      <c r="P13" s="500">
        <v>1060</v>
      </c>
      <c r="Q13" s="889">
        <v>1070</v>
      </c>
      <c r="R13" s="879"/>
      <c r="S13" s="880">
        <v>1060</v>
      </c>
    </row>
    <row r="14" spans="1:19" s="83" customFormat="1" ht="45" customHeight="1">
      <c r="A14" s="1660" t="s">
        <v>299</v>
      </c>
      <c r="B14" s="1661"/>
      <c r="C14" s="1661"/>
      <c r="D14" s="1661"/>
      <c r="E14" s="1661"/>
      <c r="F14" s="1661"/>
      <c r="G14" s="1250"/>
      <c r="H14" s="1251"/>
      <c r="I14" s="1233"/>
      <c r="J14" s="1233"/>
      <c r="K14" s="1252"/>
      <c r="L14" s="527"/>
      <c r="M14" s="1250"/>
      <c r="N14" s="1251"/>
      <c r="O14" s="1233"/>
      <c r="P14" s="1233"/>
      <c r="Q14" s="1253"/>
      <c r="R14" s="885"/>
      <c r="S14" s="1129"/>
    </row>
    <row r="15" spans="1:19" s="83" customFormat="1" ht="45" customHeight="1">
      <c r="A15" s="1130"/>
      <c r="B15" s="1666" t="s">
        <v>295</v>
      </c>
      <c r="C15" s="1324"/>
      <c r="D15" s="1324"/>
      <c r="E15" s="1324"/>
      <c r="F15" s="1325"/>
      <c r="G15" s="504">
        <v>2600</v>
      </c>
      <c r="H15" s="1243">
        <v>2600</v>
      </c>
      <c r="I15" s="1221">
        <v>2620</v>
      </c>
      <c r="J15" s="1225">
        <v>2580</v>
      </c>
      <c r="K15" s="1238">
        <v>2600</v>
      </c>
      <c r="L15" s="528"/>
      <c r="M15" s="493">
        <v>2610</v>
      </c>
      <c r="N15" s="1222">
        <v>2600</v>
      </c>
      <c r="O15" s="1225">
        <v>2610</v>
      </c>
      <c r="P15" s="1238">
        <v>2570</v>
      </c>
      <c r="Q15" s="1219">
        <v>2600</v>
      </c>
      <c r="R15" s="885"/>
      <c r="S15" s="890">
        <v>2760</v>
      </c>
    </row>
    <row r="16" spans="1:19" s="83" customFormat="1" ht="45" customHeight="1">
      <c r="A16" s="1131"/>
      <c r="B16" s="1657" t="s">
        <v>296</v>
      </c>
      <c r="C16" s="1658"/>
      <c r="D16" s="1658"/>
      <c r="E16" s="1658"/>
      <c r="F16" s="1659"/>
      <c r="G16" s="504">
        <v>4450</v>
      </c>
      <c r="H16" s="503">
        <v>4450</v>
      </c>
      <c r="I16" s="502">
        <v>4460</v>
      </c>
      <c r="J16" s="505">
        <v>4450</v>
      </c>
      <c r="K16" s="502">
        <v>4450</v>
      </c>
      <c r="L16" s="499"/>
      <c r="M16" s="504">
        <v>4480</v>
      </c>
      <c r="N16" s="503">
        <v>4490</v>
      </c>
      <c r="O16" s="502">
        <v>4530</v>
      </c>
      <c r="P16" s="505">
        <v>4520</v>
      </c>
      <c r="Q16" s="884">
        <v>4510</v>
      </c>
      <c r="R16" s="885"/>
      <c r="S16" s="890">
        <v>4520</v>
      </c>
    </row>
    <row r="17" spans="1:19" s="83" customFormat="1" ht="45" customHeight="1">
      <c r="A17" s="785"/>
      <c r="B17" s="4"/>
      <c r="C17" s="1641" t="s">
        <v>314</v>
      </c>
      <c r="D17" s="1619"/>
      <c r="E17" s="1619"/>
      <c r="F17" s="1620"/>
      <c r="G17" s="294">
        <v>3170</v>
      </c>
      <c r="H17" s="506">
        <v>3180</v>
      </c>
      <c r="I17" s="507">
        <v>3180</v>
      </c>
      <c r="J17" s="508">
        <v>3190</v>
      </c>
      <c r="K17" s="507">
        <v>3180</v>
      </c>
      <c r="L17" s="499"/>
      <c r="M17" s="294">
        <v>3220</v>
      </c>
      <c r="N17" s="506">
        <v>3250</v>
      </c>
      <c r="O17" s="507">
        <v>3270</v>
      </c>
      <c r="P17" s="508">
        <v>3280</v>
      </c>
      <c r="Q17" s="887">
        <v>3260</v>
      </c>
      <c r="R17" s="879"/>
      <c r="S17" s="888">
        <v>3310</v>
      </c>
    </row>
    <row r="18" spans="1:19" s="83" customFormat="1" ht="45" customHeight="1">
      <c r="A18" s="1074"/>
      <c r="B18" s="529"/>
      <c r="C18" s="1638" t="s">
        <v>315</v>
      </c>
      <c r="D18" s="1639"/>
      <c r="E18" s="1639"/>
      <c r="F18" s="1640"/>
      <c r="G18" s="490">
        <v>1280</v>
      </c>
      <c r="H18" s="511">
        <v>1270</v>
      </c>
      <c r="I18" s="512">
        <v>1280</v>
      </c>
      <c r="J18" s="501">
        <v>1260</v>
      </c>
      <c r="K18" s="512">
        <v>1270</v>
      </c>
      <c r="L18" s="528"/>
      <c r="M18" s="490">
        <v>1260</v>
      </c>
      <c r="N18" s="511">
        <v>1240</v>
      </c>
      <c r="O18" s="512">
        <v>1260</v>
      </c>
      <c r="P18" s="501">
        <v>1240</v>
      </c>
      <c r="Q18" s="891">
        <v>1250</v>
      </c>
      <c r="R18" s="879"/>
      <c r="S18" s="892">
        <v>1210</v>
      </c>
    </row>
    <row r="19" spans="1:19" s="83" customFormat="1" ht="6.75" customHeight="1">
      <c r="A19" s="23"/>
      <c r="B19" s="23"/>
      <c r="C19" s="23"/>
      <c r="D19" s="23"/>
      <c r="E19" s="23"/>
      <c r="F19" s="23"/>
      <c r="G19" s="497"/>
      <c r="H19" s="497"/>
      <c r="I19" s="500"/>
      <c r="J19" s="530"/>
      <c r="K19" s="530"/>
      <c r="L19" s="528"/>
      <c r="M19" s="499"/>
      <c r="N19" s="497"/>
      <c r="O19" s="500"/>
      <c r="P19" s="530"/>
      <c r="Q19" s="530"/>
      <c r="R19" s="531"/>
      <c r="S19" s="531"/>
    </row>
    <row r="20" spans="1:19" s="179" customFormat="1" ht="133.5" customHeight="1">
      <c r="A20" s="462" t="s">
        <v>22</v>
      </c>
      <c r="B20" s="40"/>
      <c r="C20" s="40"/>
      <c r="D20" s="1475" t="s">
        <v>63</v>
      </c>
      <c r="E20" s="1669"/>
      <c r="F20" s="1669"/>
      <c r="G20" s="1669"/>
      <c r="H20" s="1669"/>
      <c r="I20" s="1669"/>
      <c r="J20" s="1669"/>
      <c r="K20" s="1669"/>
      <c r="L20" s="1669"/>
      <c r="M20" s="1669"/>
      <c r="N20" s="1669"/>
      <c r="O20" s="1669"/>
      <c r="P20" s="1669"/>
      <c r="Q20" s="1669"/>
      <c r="R20" s="1669"/>
      <c r="S20" s="1669"/>
    </row>
    <row r="21" spans="1:19" s="48" customFormat="1" ht="26.25" customHeight="1">
      <c r="A21" s="462" t="s">
        <v>32</v>
      </c>
      <c r="B21" s="46"/>
      <c r="C21" s="46"/>
      <c r="D21" s="1667" t="s">
        <v>64</v>
      </c>
      <c r="E21" s="1476"/>
      <c r="F21" s="1476"/>
      <c r="G21" s="1476"/>
      <c r="H21" s="1476"/>
      <c r="I21" s="1476"/>
      <c r="J21" s="1476"/>
      <c r="K21" s="1476"/>
      <c r="L21" s="1476"/>
      <c r="M21" s="1476"/>
      <c r="N21" s="1476"/>
      <c r="O21" s="1476"/>
      <c r="P21" s="1476"/>
      <c r="Q21" s="1476"/>
      <c r="R21" s="1476"/>
      <c r="S21" s="1476"/>
    </row>
    <row r="22" spans="1:19" s="48" customFormat="1" ht="45.75" customHeight="1">
      <c r="B22" s="46"/>
      <c r="C22" s="46"/>
      <c r="E22" s="532" t="s">
        <v>65</v>
      </c>
      <c r="F22" s="1667" t="s">
        <v>66</v>
      </c>
      <c r="G22" s="1667"/>
      <c r="H22" s="1667"/>
      <c r="I22" s="1667"/>
      <c r="J22" s="1667"/>
      <c r="K22" s="1667"/>
      <c r="L22" s="1667"/>
      <c r="M22" s="1667"/>
      <c r="N22" s="1667"/>
      <c r="O22" s="1667"/>
      <c r="P22" s="1667"/>
      <c r="Q22" s="1667"/>
      <c r="R22" s="1667"/>
      <c r="S22" s="1667"/>
    </row>
    <row r="23" spans="1:19" s="48" customFormat="1" ht="26.25" customHeight="1">
      <c r="A23" s="462" t="s">
        <v>33</v>
      </c>
      <c r="B23" s="46"/>
      <c r="C23" s="46"/>
      <c r="D23" s="1667" t="s">
        <v>67</v>
      </c>
      <c r="E23" s="1667"/>
      <c r="F23" s="1667"/>
      <c r="G23" s="1667"/>
      <c r="H23" s="1667"/>
      <c r="I23" s="1667"/>
      <c r="J23" s="1667"/>
      <c r="K23" s="1667"/>
      <c r="L23" s="1667"/>
      <c r="M23" s="1667"/>
      <c r="N23" s="1667"/>
      <c r="O23" s="1667"/>
      <c r="P23" s="1667"/>
      <c r="Q23" s="1667"/>
      <c r="R23" s="1667"/>
      <c r="S23" s="1476"/>
    </row>
    <row r="24" spans="1:19" s="48" customFormat="1" ht="45.75" customHeight="1">
      <c r="B24" s="46"/>
      <c r="C24" s="46"/>
      <c r="D24" s="533" t="s">
        <v>68</v>
      </c>
      <c r="E24" s="1667" t="s">
        <v>69</v>
      </c>
      <c r="F24" s="1667"/>
      <c r="G24" s="1667"/>
      <c r="H24" s="1667"/>
      <c r="I24" s="1667"/>
      <c r="J24" s="1667"/>
      <c r="K24" s="1667"/>
      <c r="L24" s="1667"/>
      <c r="M24" s="1667"/>
      <c r="N24" s="1667"/>
      <c r="O24" s="1667"/>
      <c r="P24" s="1667"/>
      <c r="Q24" s="1667"/>
      <c r="R24" s="1667"/>
      <c r="S24" s="1476"/>
    </row>
    <row r="25" spans="1:19" s="48" customFormat="1" ht="27" customHeight="1">
      <c r="A25" s="462" t="s">
        <v>40</v>
      </c>
      <c r="B25" s="46"/>
      <c r="C25" s="46"/>
      <c r="D25" s="1667" t="s">
        <v>70</v>
      </c>
      <c r="E25" s="1667"/>
      <c r="F25" s="1667"/>
      <c r="G25" s="1667"/>
      <c r="H25" s="1667"/>
      <c r="I25" s="1667"/>
      <c r="J25" s="1667"/>
      <c r="K25" s="1667"/>
      <c r="L25" s="1667"/>
      <c r="M25" s="1667"/>
      <c r="N25" s="1667"/>
      <c r="O25" s="1667"/>
      <c r="P25" s="1667"/>
      <c r="Q25" s="1667"/>
      <c r="R25" s="1667"/>
      <c r="S25" s="1476"/>
    </row>
    <row r="26" spans="1:19" s="48" customFormat="1" ht="65.25" customHeight="1">
      <c r="B26" s="46"/>
      <c r="C26" s="46"/>
      <c r="D26" s="1667" t="s">
        <v>71</v>
      </c>
      <c r="E26" s="1667"/>
      <c r="F26" s="1667"/>
      <c r="G26" s="1667"/>
      <c r="H26" s="1667"/>
      <c r="I26" s="1667"/>
      <c r="J26" s="1667"/>
      <c r="K26" s="1667"/>
      <c r="L26" s="1667"/>
      <c r="M26" s="1667"/>
      <c r="N26" s="1667"/>
      <c r="O26" s="1667"/>
      <c r="P26" s="1667"/>
      <c r="Q26" s="1667"/>
      <c r="R26" s="534"/>
    </row>
    <row r="27" spans="1:19" s="48" customFormat="1" ht="65.25" customHeight="1">
      <c r="B27" s="46"/>
      <c r="C27" s="46"/>
      <c r="D27" s="1667" t="s">
        <v>72</v>
      </c>
      <c r="E27" s="1667"/>
      <c r="F27" s="1667"/>
      <c r="G27" s="1667"/>
      <c r="H27" s="1667"/>
      <c r="I27" s="1667"/>
      <c r="J27" s="1667"/>
      <c r="K27" s="1667"/>
      <c r="L27" s="1667"/>
      <c r="M27" s="1667"/>
      <c r="N27" s="1667"/>
      <c r="O27" s="1667"/>
      <c r="P27" s="1667"/>
      <c r="Q27" s="1667"/>
      <c r="R27" s="1667"/>
      <c r="S27" s="1476"/>
    </row>
    <row r="28" spans="1:19" s="48" customFormat="1" ht="65.25" customHeight="1">
      <c r="A28" s="462" t="s">
        <v>27</v>
      </c>
      <c r="B28" s="46"/>
      <c r="C28" s="46"/>
      <c r="D28" s="1667" t="s">
        <v>132</v>
      </c>
      <c r="E28" s="1667"/>
      <c r="F28" s="1667"/>
      <c r="G28" s="1667"/>
      <c r="H28" s="1667"/>
      <c r="I28" s="1667"/>
      <c r="J28" s="1667"/>
      <c r="K28" s="1667"/>
      <c r="L28" s="1667"/>
      <c r="M28" s="1667"/>
      <c r="N28" s="1667"/>
      <c r="O28" s="1667"/>
      <c r="P28" s="1667"/>
      <c r="Q28" s="1667"/>
      <c r="R28" s="1667"/>
      <c r="S28" s="1476"/>
    </row>
    <row r="29" spans="1:19" s="46" customFormat="1" ht="27" customHeight="1">
      <c r="A29" s="535" t="s">
        <v>28</v>
      </c>
      <c r="D29" s="1668" t="s">
        <v>141</v>
      </c>
      <c r="E29" s="1668"/>
      <c r="F29" s="1668"/>
      <c r="G29" s="1668"/>
      <c r="H29" s="1668"/>
      <c r="I29" s="1668"/>
      <c r="J29" s="1668"/>
      <c r="K29" s="1668"/>
      <c r="L29" s="1668"/>
      <c r="M29" s="1668"/>
      <c r="N29" s="1668"/>
      <c r="O29" s="1668"/>
      <c r="P29" s="1668"/>
      <c r="Q29" s="1668"/>
      <c r="R29" s="1668"/>
      <c r="S29" s="1668"/>
    </row>
    <row r="30" spans="1:19" s="46" customFormat="1" ht="65.25" customHeight="1">
      <c r="D30" s="536" t="s">
        <v>73</v>
      </c>
      <c r="E30" s="1668" t="s">
        <v>130</v>
      </c>
      <c r="F30" s="1668"/>
      <c r="G30" s="1668"/>
      <c r="H30" s="1668"/>
      <c r="I30" s="1668"/>
      <c r="J30" s="1668"/>
      <c r="K30" s="1668"/>
      <c r="L30" s="1668"/>
      <c r="M30" s="1668"/>
      <c r="N30" s="1668"/>
      <c r="O30" s="1668"/>
      <c r="P30" s="1668"/>
      <c r="Q30" s="1668"/>
      <c r="R30" s="1668"/>
      <c r="S30" s="1668"/>
    </row>
    <row r="31" spans="1:19" s="46" customFormat="1" ht="65.25" customHeight="1">
      <c r="D31" s="537" t="s">
        <v>73</v>
      </c>
      <c r="E31" s="1667" t="s">
        <v>129</v>
      </c>
      <c r="F31" s="1667"/>
      <c r="G31" s="1667"/>
      <c r="H31" s="1667"/>
      <c r="I31" s="1667"/>
      <c r="J31" s="1667"/>
      <c r="K31" s="1667"/>
      <c r="L31" s="1667"/>
      <c r="M31" s="1667"/>
      <c r="N31" s="1667"/>
      <c r="O31" s="1667"/>
      <c r="P31" s="1667"/>
      <c r="Q31" s="1667"/>
      <c r="R31" s="1667"/>
      <c r="S31" s="1667"/>
    </row>
    <row r="32" spans="1:19" s="46" customFormat="1" ht="26.25" customHeight="1">
      <c r="D32" s="537"/>
      <c r="E32" s="533" t="s">
        <v>74</v>
      </c>
      <c r="F32" s="1667" t="s">
        <v>121</v>
      </c>
      <c r="G32" s="1667"/>
      <c r="H32" s="1667"/>
      <c r="I32" s="1667"/>
      <c r="J32" s="1667"/>
      <c r="K32" s="1667"/>
      <c r="L32" s="1667"/>
      <c r="M32" s="1667"/>
      <c r="N32" s="1667"/>
      <c r="O32" s="1667"/>
      <c r="P32" s="1667"/>
      <c r="Q32" s="1667"/>
      <c r="R32" s="1667"/>
      <c r="S32" s="1667"/>
    </row>
    <row r="33" spans="1:20" s="46" customFormat="1" ht="26.25" customHeight="1">
      <c r="D33" s="537"/>
      <c r="E33" s="533" t="s">
        <v>74</v>
      </c>
      <c r="F33" s="1667" t="s">
        <v>142</v>
      </c>
      <c r="G33" s="1667"/>
      <c r="H33" s="1667"/>
      <c r="I33" s="1667"/>
      <c r="J33" s="1667"/>
      <c r="K33" s="1667"/>
      <c r="L33" s="1667"/>
      <c r="M33" s="1667"/>
      <c r="N33" s="1667"/>
      <c r="O33" s="1667"/>
      <c r="P33" s="1667"/>
      <c r="Q33" s="1667"/>
      <c r="R33" s="1667"/>
      <c r="S33" s="1667"/>
      <c r="T33" s="538"/>
    </row>
    <row r="34" spans="1:20" s="46" customFormat="1" ht="27" customHeight="1">
      <c r="A34" s="535" t="s">
        <v>106</v>
      </c>
      <c r="B34" s="48"/>
      <c r="C34" s="48"/>
      <c r="D34" s="1667" t="s">
        <v>75</v>
      </c>
      <c r="E34" s="1667"/>
      <c r="F34" s="1667"/>
      <c r="G34" s="1667"/>
      <c r="H34" s="1667"/>
      <c r="I34" s="1667"/>
      <c r="J34" s="1667"/>
      <c r="K34" s="1667"/>
      <c r="L34" s="1667"/>
      <c r="M34" s="1667"/>
      <c r="N34" s="1667"/>
      <c r="O34" s="1667"/>
      <c r="P34" s="1667"/>
      <c r="Q34" s="1667"/>
      <c r="R34" s="1667"/>
      <c r="S34" s="1667"/>
    </row>
    <row r="35" spans="1:20" s="46" customFormat="1" ht="27" customHeight="1">
      <c r="A35" s="535" t="s">
        <v>107</v>
      </c>
      <c r="B35" s="48"/>
      <c r="C35" s="48"/>
      <c r="D35" s="1667" t="s">
        <v>143</v>
      </c>
      <c r="E35" s="1667"/>
      <c r="F35" s="1667"/>
      <c r="G35" s="1667"/>
      <c r="H35" s="1667"/>
      <c r="I35" s="1667"/>
      <c r="J35" s="1667"/>
      <c r="K35" s="1667"/>
      <c r="L35" s="1667"/>
      <c r="M35" s="1667"/>
      <c r="N35" s="1667"/>
      <c r="O35" s="1667"/>
      <c r="P35" s="1667"/>
      <c r="Q35" s="1667"/>
      <c r="R35" s="1667"/>
      <c r="S35" s="1667"/>
    </row>
    <row r="36" spans="1:20" s="46" customFormat="1" ht="27" customHeight="1">
      <c r="B36" s="48"/>
      <c r="C36" s="48"/>
      <c r="D36" s="539" t="s">
        <v>76</v>
      </c>
      <c r="E36" s="1667" t="s">
        <v>77</v>
      </c>
      <c r="F36" s="1667"/>
      <c r="G36" s="1667"/>
      <c r="H36" s="1667"/>
      <c r="I36" s="1667"/>
      <c r="J36" s="1667"/>
      <c r="K36" s="1667"/>
      <c r="L36" s="1667"/>
      <c r="M36" s="1667"/>
      <c r="N36" s="1667"/>
      <c r="O36" s="1667"/>
      <c r="P36" s="1667"/>
      <c r="Q36" s="1667"/>
      <c r="R36" s="1667"/>
      <c r="S36" s="1476"/>
    </row>
    <row r="37" spans="1:20" s="46" customFormat="1" ht="27" customHeight="1">
      <c r="B37" s="48"/>
      <c r="C37" s="48"/>
      <c r="D37" s="539" t="s">
        <v>76</v>
      </c>
      <c r="E37" s="1667" t="s">
        <v>152</v>
      </c>
      <c r="F37" s="1667"/>
      <c r="G37" s="1667"/>
      <c r="H37" s="1667"/>
      <c r="I37" s="1667"/>
      <c r="J37" s="1667"/>
      <c r="K37" s="1667"/>
      <c r="L37" s="1667"/>
      <c r="M37" s="1667"/>
      <c r="N37" s="1667"/>
      <c r="O37" s="1667"/>
      <c r="P37" s="1667"/>
      <c r="Q37" s="1667"/>
      <c r="R37" s="1667"/>
      <c r="S37" s="1667"/>
      <c r="T37" s="538"/>
    </row>
    <row r="38" spans="1:20" s="46" customFormat="1" ht="46.5" customHeight="1">
      <c r="A38" s="535" t="s">
        <v>108</v>
      </c>
      <c r="B38" s="48"/>
      <c r="C38" s="48"/>
      <c r="D38" s="1667" t="s">
        <v>78</v>
      </c>
      <c r="E38" s="1667"/>
      <c r="F38" s="1667"/>
      <c r="G38" s="1667"/>
      <c r="H38" s="1667"/>
      <c r="I38" s="1667"/>
      <c r="J38" s="1667"/>
      <c r="K38" s="1667"/>
      <c r="L38" s="1667"/>
      <c r="M38" s="1667"/>
      <c r="N38" s="1667"/>
      <c r="O38" s="1667"/>
      <c r="P38" s="1667"/>
      <c r="Q38" s="1667"/>
      <c r="R38" s="1667"/>
      <c r="S38" s="1476"/>
    </row>
    <row r="39" spans="1:20" s="46" customFormat="1" ht="65.25" customHeight="1">
      <c r="A39" s="535" t="s">
        <v>109</v>
      </c>
      <c r="B39" s="48"/>
      <c r="C39" s="48"/>
      <c r="D39" s="1667" t="s">
        <v>79</v>
      </c>
      <c r="E39" s="1667"/>
      <c r="F39" s="1667"/>
      <c r="G39" s="1667"/>
      <c r="H39" s="1667"/>
      <c r="I39" s="1667"/>
      <c r="J39" s="1667"/>
      <c r="K39" s="1667"/>
      <c r="L39" s="1667"/>
      <c r="M39" s="1667"/>
      <c r="N39" s="1667"/>
      <c r="O39" s="1667"/>
      <c r="P39" s="1667"/>
      <c r="Q39" s="1667"/>
      <c r="R39" s="1667"/>
      <c r="S39" s="1667"/>
    </row>
    <row r="40" spans="1:20" s="46" customFormat="1" ht="26.25" customHeight="1">
      <c r="A40" s="535" t="s">
        <v>110</v>
      </c>
      <c r="D40" s="1667" t="s">
        <v>111</v>
      </c>
      <c r="E40" s="1667"/>
      <c r="F40" s="1667"/>
      <c r="G40" s="1667"/>
      <c r="H40" s="1667"/>
      <c r="I40" s="1667"/>
      <c r="J40" s="1667"/>
      <c r="K40" s="1667"/>
      <c r="L40" s="1667"/>
      <c r="M40" s="1667"/>
      <c r="N40" s="1667"/>
      <c r="O40" s="1667"/>
      <c r="P40" s="1667"/>
      <c r="Q40" s="1667"/>
      <c r="R40" s="1667"/>
      <c r="S40" s="1667"/>
    </row>
  </sheetData>
  <mergeCells count="35">
    <mergeCell ref="D20:S20"/>
    <mergeCell ref="D23:S23"/>
    <mergeCell ref="E24:S24"/>
    <mergeCell ref="D28:S28"/>
    <mergeCell ref="D21:S21"/>
    <mergeCell ref="F22:S22"/>
    <mergeCell ref="D25:S25"/>
    <mergeCell ref="D26:Q26"/>
    <mergeCell ref="D27:S27"/>
    <mergeCell ref="D40:S40"/>
    <mergeCell ref="D29:S29"/>
    <mergeCell ref="E30:S30"/>
    <mergeCell ref="E31:S31"/>
    <mergeCell ref="D38:S38"/>
    <mergeCell ref="D39:S39"/>
    <mergeCell ref="F33:S33"/>
    <mergeCell ref="F32:S32"/>
    <mergeCell ref="D34:S34"/>
    <mergeCell ref="D35:S35"/>
    <mergeCell ref="E36:S36"/>
    <mergeCell ref="E37:S37"/>
    <mergeCell ref="A1:F1"/>
    <mergeCell ref="A3:F3"/>
    <mergeCell ref="C18:F18"/>
    <mergeCell ref="C17:F17"/>
    <mergeCell ref="B16:F16"/>
    <mergeCell ref="A14:F14"/>
    <mergeCell ref="C13:F13"/>
    <mergeCell ref="C12:F12"/>
    <mergeCell ref="B11:F11"/>
    <mergeCell ref="A9:F9"/>
    <mergeCell ref="B7:F7"/>
    <mergeCell ref="A6:F6"/>
    <mergeCell ref="B10:F10"/>
    <mergeCell ref="B15:F15"/>
  </mergeCells>
  <phoneticPr fontId="15"/>
  <pageMargins left="0.59055118110236227" right="0.23622047244094491" top="0.39370078740157483" bottom="0.74803149606299213" header="0.31496062992125984" footer="7.874015748031496E-2"/>
  <pageSetup paperSize="8" scale="52" firstPageNumber="0" fitToHeight="0" orientation="landscape" useFirstPageNumber="1" r:id="rId1"/>
  <headerFooter scaleWithDoc="0" alignWithMargins="0"/>
  <rowBreaks count="1" manualBreakCount="1">
    <brk id="19" max="19"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2">
    <pageSetUpPr fitToPage="1"/>
  </sheetPr>
  <dimension ref="A1:S15"/>
  <sheetViews>
    <sheetView showGridLines="0" view="pageBreakPreview" zoomScale="60" zoomScaleNormal="55" zoomScalePageLayoutView="70" workbookViewId="0">
      <selection sqref="A1:F1"/>
    </sheetView>
  </sheetViews>
  <sheetFormatPr defaultColWidth="9" defaultRowHeight="19.5"/>
  <cols>
    <col min="1" max="1" width="2.875" style="41" customWidth="1"/>
    <col min="2" max="5" width="2.875" style="38" customWidth="1"/>
    <col min="6" max="6" width="80.125" style="38" customWidth="1"/>
    <col min="7" max="11" width="24.125" style="39" customWidth="1"/>
    <col min="12" max="12" width="1.125" style="39" customWidth="1"/>
    <col min="13" max="13" width="24.125" style="279" customWidth="1"/>
    <col min="14" max="17" width="24.125" style="39" customWidth="1"/>
    <col min="18" max="18" width="1" style="101" customWidth="1"/>
    <col min="19" max="19" width="24.125" style="39" customWidth="1"/>
    <col min="20" max="20" width="1.875" style="64" customWidth="1"/>
    <col min="21" max="16384" width="9" style="64"/>
  </cols>
  <sheetData>
    <row r="1" spans="1:19" s="10" customFormat="1" ht="45" customHeight="1">
      <c r="A1" s="1399" t="s">
        <v>316</v>
      </c>
      <c r="B1" s="1400"/>
      <c r="C1" s="1400"/>
      <c r="D1" s="1400"/>
      <c r="E1" s="1400"/>
      <c r="F1" s="1400"/>
      <c r="G1" s="23"/>
      <c r="H1" s="23"/>
      <c r="I1" s="23"/>
      <c r="J1" s="23"/>
      <c r="K1" s="23"/>
      <c r="L1" s="23"/>
      <c r="M1" s="277"/>
      <c r="N1" s="23"/>
      <c r="O1" s="23"/>
      <c r="P1" s="23"/>
      <c r="Q1" s="23"/>
      <c r="R1" s="86"/>
      <c r="S1" s="23"/>
    </row>
    <row r="2" spans="1:19" s="10" customFormat="1" ht="20.85" customHeight="1">
      <c r="B2" s="23"/>
      <c r="C2" s="50"/>
      <c r="D2" s="50"/>
      <c r="E2" s="50"/>
      <c r="F2" s="50"/>
      <c r="G2" s="23"/>
      <c r="H2" s="23"/>
      <c r="I2" s="23"/>
      <c r="J2" s="23"/>
      <c r="K2" s="23"/>
      <c r="L2" s="23"/>
      <c r="M2" s="277"/>
      <c r="N2" s="23"/>
      <c r="O2" s="23"/>
      <c r="P2" s="23"/>
      <c r="Q2" s="23"/>
      <c r="R2" s="86"/>
      <c r="S2" s="23"/>
    </row>
    <row r="3" spans="1:19" ht="45" customHeight="1">
      <c r="A3" s="1670" t="s">
        <v>317</v>
      </c>
      <c r="B3" s="1671"/>
      <c r="C3" s="1671"/>
      <c r="D3" s="1671"/>
      <c r="E3" s="1671"/>
      <c r="F3" s="1671"/>
      <c r="G3" s="62"/>
      <c r="H3" s="62"/>
      <c r="I3" s="62"/>
      <c r="J3" s="62"/>
      <c r="K3" s="62"/>
      <c r="L3" s="62"/>
      <c r="M3" s="278"/>
      <c r="N3" s="62"/>
      <c r="O3" s="62"/>
      <c r="P3" s="87"/>
      <c r="Q3" s="87"/>
      <c r="R3" s="88"/>
      <c r="S3" s="34" t="s">
        <v>80</v>
      </c>
    </row>
    <row r="4" spans="1:19" ht="20.85" customHeight="1">
      <c r="A4" s="1032"/>
      <c r="B4" s="1132"/>
      <c r="C4" s="1133"/>
      <c r="D4" s="1133"/>
      <c r="E4" s="1134"/>
      <c r="F4" s="1135"/>
      <c r="G4" s="793" t="s">
        <v>10</v>
      </c>
      <c r="H4" s="789"/>
      <c r="I4" s="790"/>
      <c r="J4" s="789"/>
      <c r="K4" s="791"/>
      <c r="L4" s="792"/>
      <c r="M4" s="867" t="s">
        <v>112</v>
      </c>
      <c r="N4" s="789"/>
      <c r="O4" s="790"/>
      <c r="P4" s="789"/>
      <c r="Q4" s="791"/>
      <c r="R4" s="794"/>
      <c r="S4" s="795" t="s">
        <v>151</v>
      </c>
    </row>
    <row r="5" spans="1:19" ht="45" customHeight="1">
      <c r="A5" s="1034"/>
      <c r="B5" s="1136"/>
      <c r="C5" s="1137"/>
      <c r="D5" s="1137"/>
      <c r="E5" s="1138"/>
      <c r="F5" s="1139"/>
      <c r="G5" s="800" t="s">
        <v>19</v>
      </c>
      <c r="H5" s="801" t="s">
        <v>20</v>
      </c>
      <c r="I5" s="802" t="s">
        <v>21</v>
      </c>
      <c r="J5" s="803"/>
      <c r="K5" s="801" t="s">
        <v>11</v>
      </c>
      <c r="L5" s="804"/>
      <c r="M5" s="800" t="s">
        <v>19</v>
      </c>
      <c r="N5" s="801" t="s">
        <v>20</v>
      </c>
      <c r="O5" s="802" t="s">
        <v>21</v>
      </c>
      <c r="P5" s="803"/>
      <c r="Q5" s="801" t="s">
        <v>11</v>
      </c>
      <c r="R5" s="798"/>
      <c r="S5" s="799" t="s">
        <v>150</v>
      </c>
    </row>
    <row r="6" spans="1:19" ht="45" customHeight="1">
      <c r="A6" s="1413" t="s">
        <v>318</v>
      </c>
      <c r="B6" s="1414"/>
      <c r="C6" s="1414"/>
      <c r="D6" s="1414"/>
      <c r="E6" s="1414"/>
      <c r="F6" s="1588"/>
      <c r="G6" s="513">
        <v>348250</v>
      </c>
      <c r="H6" s="92">
        <v>347700</v>
      </c>
      <c r="I6" s="92">
        <v>347450</v>
      </c>
      <c r="J6" s="624"/>
      <c r="K6" s="658">
        <v>341300</v>
      </c>
      <c r="L6" s="91"/>
      <c r="M6" s="513">
        <v>347950</v>
      </c>
      <c r="N6" s="92">
        <v>349150</v>
      </c>
      <c r="O6" s="92">
        <v>350650</v>
      </c>
      <c r="P6" s="624"/>
      <c r="Q6" s="915">
        <v>344200</v>
      </c>
      <c r="R6" s="916"/>
      <c r="S6" s="917">
        <v>348100</v>
      </c>
    </row>
    <row r="7" spans="1:19" ht="45" customHeight="1">
      <c r="A7" s="93"/>
      <c r="B7" s="1405" t="s">
        <v>319</v>
      </c>
      <c r="C7" s="1676"/>
      <c r="D7" s="1676"/>
      <c r="E7" s="1676"/>
      <c r="F7" s="1677"/>
      <c r="G7" s="514">
        <v>52900</v>
      </c>
      <c r="H7" s="95">
        <v>53250</v>
      </c>
      <c r="I7" s="95">
        <v>53350</v>
      </c>
      <c r="J7" s="94"/>
      <c r="K7" s="463">
        <v>51700</v>
      </c>
      <c r="L7" s="91"/>
      <c r="M7" s="514">
        <v>53700</v>
      </c>
      <c r="N7" s="95">
        <v>53800</v>
      </c>
      <c r="O7" s="95">
        <v>54500</v>
      </c>
      <c r="P7" s="94"/>
      <c r="Q7" s="918">
        <v>53800</v>
      </c>
      <c r="R7" s="916"/>
      <c r="S7" s="919">
        <v>55100</v>
      </c>
    </row>
    <row r="8" spans="1:19" ht="45" customHeight="1">
      <c r="A8" s="93"/>
      <c r="B8" s="1675" t="s">
        <v>320</v>
      </c>
      <c r="C8" s="1594"/>
      <c r="D8" s="1594"/>
      <c r="E8" s="1594"/>
      <c r="F8" s="1674"/>
      <c r="G8" s="514">
        <v>199400</v>
      </c>
      <c r="H8" s="95">
        <v>198400</v>
      </c>
      <c r="I8" s="95">
        <v>197900</v>
      </c>
      <c r="J8" s="94"/>
      <c r="K8" s="463">
        <v>197800</v>
      </c>
      <c r="L8" s="98"/>
      <c r="M8" s="514">
        <v>200800</v>
      </c>
      <c r="N8" s="95">
        <v>201900</v>
      </c>
      <c r="O8" s="95">
        <v>202450</v>
      </c>
      <c r="P8" s="94"/>
      <c r="Q8" s="918">
        <v>201150</v>
      </c>
      <c r="R8" s="916"/>
      <c r="S8" s="919">
        <v>204700</v>
      </c>
    </row>
    <row r="9" spans="1:19" ht="45" customHeight="1">
      <c r="A9" s="93"/>
      <c r="B9" s="1675" t="s">
        <v>321</v>
      </c>
      <c r="C9" s="1594"/>
      <c r="D9" s="1594"/>
      <c r="E9" s="1594"/>
      <c r="F9" s="1674"/>
      <c r="G9" s="514">
        <v>68400</v>
      </c>
      <c r="H9" s="95">
        <v>68150</v>
      </c>
      <c r="I9" s="95">
        <v>68150</v>
      </c>
      <c r="J9" s="94"/>
      <c r="K9" s="463">
        <v>64550</v>
      </c>
      <c r="L9" s="91"/>
      <c r="M9" s="514">
        <v>65200</v>
      </c>
      <c r="N9" s="95">
        <v>64950</v>
      </c>
      <c r="O9" s="95">
        <v>65100</v>
      </c>
      <c r="P9" s="94"/>
      <c r="Q9" s="918">
        <v>61550</v>
      </c>
      <c r="R9" s="916"/>
      <c r="S9" s="919">
        <v>60100</v>
      </c>
    </row>
    <row r="10" spans="1:19" ht="45" customHeight="1">
      <c r="A10" s="93"/>
      <c r="B10" s="96"/>
      <c r="C10" s="1593" t="s">
        <v>322</v>
      </c>
      <c r="D10" s="1594"/>
      <c r="E10" s="1594"/>
      <c r="F10" s="1674"/>
      <c r="G10" s="514">
        <v>34850</v>
      </c>
      <c r="H10" s="95">
        <v>34650</v>
      </c>
      <c r="I10" s="95">
        <v>34700</v>
      </c>
      <c r="J10" s="94"/>
      <c r="K10" s="463">
        <v>32850</v>
      </c>
      <c r="L10" s="91"/>
      <c r="M10" s="514">
        <v>33350</v>
      </c>
      <c r="N10" s="95">
        <v>33150</v>
      </c>
      <c r="O10" s="95">
        <v>33300</v>
      </c>
      <c r="P10" s="94"/>
      <c r="Q10" s="918">
        <v>31500</v>
      </c>
      <c r="R10" s="916"/>
      <c r="S10" s="919">
        <v>31200</v>
      </c>
    </row>
    <row r="11" spans="1:19" ht="45" customHeight="1">
      <c r="A11" s="93"/>
      <c r="B11" s="96"/>
      <c r="C11" s="1593" t="s">
        <v>323</v>
      </c>
      <c r="D11" s="1594"/>
      <c r="E11" s="1594"/>
      <c r="F11" s="1674"/>
      <c r="G11" s="514">
        <v>33550</v>
      </c>
      <c r="H11" s="95">
        <v>33500</v>
      </c>
      <c r="I11" s="95">
        <v>33450</v>
      </c>
      <c r="J11" s="94"/>
      <c r="K11" s="463">
        <v>31700</v>
      </c>
      <c r="L11" s="91"/>
      <c r="M11" s="514">
        <v>31850</v>
      </c>
      <c r="N11" s="95">
        <v>31800</v>
      </c>
      <c r="O11" s="95">
        <v>31800</v>
      </c>
      <c r="P11" s="94"/>
      <c r="Q11" s="918">
        <v>30050</v>
      </c>
      <c r="R11" s="916"/>
      <c r="S11" s="919">
        <v>28900</v>
      </c>
    </row>
    <row r="12" spans="1:19" ht="45" customHeight="1">
      <c r="A12" s="270"/>
      <c r="B12" s="1408" t="s">
        <v>324</v>
      </c>
      <c r="C12" s="1672"/>
      <c r="D12" s="1672"/>
      <c r="E12" s="1672"/>
      <c r="F12" s="1673"/>
      <c r="G12" s="515">
        <v>27550</v>
      </c>
      <c r="H12" s="272">
        <v>27900</v>
      </c>
      <c r="I12" s="272">
        <v>28050</v>
      </c>
      <c r="J12" s="100"/>
      <c r="K12" s="464">
        <v>27250</v>
      </c>
      <c r="L12" s="91"/>
      <c r="M12" s="515">
        <v>28250</v>
      </c>
      <c r="N12" s="272">
        <v>28500</v>
      </c>
      <c r="O12" s="272">
        <v>28600</v>
      </c>
      <c r="P12" s="100"/>
      <c r="Q12" s="920">
        <v>27700</v>
      </c>
      <c r="R12" s="916"/>
      <c r="S12" s="921">
        <v>28200</v>
      </c>
    </row>
    <row r="13" spans="1:19" ht="6" customHeight="1">
      <c r="A13" s="97"/>
      <c r="B13" s="12"/>
      <c r="C13" s="97"/>
      <c r="D13" s="49"/>
      <c r="E13" s="8"/>
      <c r="F13" s="8"/>
      <c r="G13" s="360"/>
      <c r="H13" s="360"/>
      <c r="I13" s="361"/>
      <c r="J13" s="361"/>
      <c r="K13" s="215"/>
      <c r="L13" s="91"/>
      <c r="M13" s="362"/>
      <c r="N13" s="360"/>
      <c r="O13" s="360"/>
      <c r="P13" s="361"/>
      <c r="Q13" s="215"/>
      <c r="R13" s="252"/>
      <c r="S13" s="252"/>
    </row>
    <row r="14" spans="1:19">
      <c r="G14" s="36"/>
      <c r="H14" s="36"/>
      <c r="I14" s="36"/>
      <c r="J14" s="36"/>
      <c r="K14" s="36"/>
      <c r="N14" s="36"/>
      <c r="O14" s="36"/>
      <c r="P14" s="36"/>
      <c r="Q14" s="36"/>
      <c r="S14" s="36"/>
    </row>
    <row r="15" spans="1:19">
      <c r="G15" s="36"/>
      <c r="H15" s="36"/>
      <c r="I15" s="36"/>
      <c r="J15" s="36"/>
      <c r="K15" s="36"/>
      <c r="N15" s="36"/>
      <c r="O15" s="36"/>
      <c r="P15" s="36"/>
      <c r="Q15" s="36"/>
      <c r="S15" s="36"/>
    </row>
  </sheetData>
  <mergeCells count="9">
    <mergeCell ref="A6:F6"/>
    <mergeCell ref="A3:F3"/>
    <mergeCell ref="A1:F1"/>
    <mergeCell ref="B12:F12"/>
    <mergeCell ref="C11:F11"/>
    <mergeCell ref="C10:F10"/>
    <mergeCell ref="B9:F9"/>
    <mergeCell ref="B8:F8"/>
    <mergeCell ref="B7:F7"/>
  </mergeCells>
  <phoneticPr fontId="15"/>
  <pageMargins left="0.59055118110236227" right="0.23622047244094491" top="0.39370078740157483" bottom="0.74803149606299213" header="0.31496062992125984" footer="7.874015748031496E-2"/>
  <pageSetup paperSize="8" scale="56" firstPageNumber="0" orientation="landscape" useFirstPageNumber="1" r:id="rId1"/>
  <headerFooter scaleWithDoc="0"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7">
    <pageSetUpPr fitToPage="1"/>
  </sheetPr>
  <dimension ref="A1:R12"/>
  <sheetViews>
    <sheetView showGridLines="0" showWhiteSpace="0" view="pageBreakPreview" zoomScale="60" zoomScaleNormal="100" zoomScalePageLayoutView="50" workbookViewId="0">
      <selection sqref="A1:I1"/>
    </sheetView>
  </sheetViews>
  <sheetFormatPr defaultColWidth="2.875" defaultRowHeight="19.5"/>
  <cols>
    <col min="1" max="1" width="3.875" style="10" customWidth="1"/>
    <col min="2" max="5" width="2.875" style="23" customWidth="1"/>
    <col min="6" max="6" width="62.375" style="23" customWidth="1"/>
    <col min="7" max="11" width="24.125" style="83" customWidth="1"/>
    <col min="12" max="12" width="1.875" style="83" customWidth="1"/>
    <col min="13" max="15" width="24.125" style="83" customWidth="1"/>
    <col min="16" max="17" width="24.125" style="39" customWidth="1"/>
    <col min="18" max="18" width="2" style="39" customWidth="1"/>
    <col min="19" max="16384" width="2.875" style="9"/>
  </cols>
  <sheetData>
    <row r="1" spans="1:18" s="10" customFormat="1" ht="45" customHeight="1">
      <c r="A1" s="1625" t="s">
        <v>285</v>
      </c>
      <c r="B1" s="1625"/>
      <c r="C1" s="1625"/>
      <c r="D1" s="1625"/>
      <c r="E1" s="1625"/>
      <c r="F1" s="1625"/>
      <c r="G1" s="1625"/>
      <c r="H1" s="1625"/>
      <c r="I1" s="1625"/>
      <c r="J1" s="52"/>
      <c r="K1" s="52"/>
      <c r="L1" s="54"/>
      <c r="M1" s="54"/>
      <c r="N1" s="54"/>
      <c r="O1" s="54"/>
      <c r="P1" s="33"/>
      <c r="Q1" s="33"/>
      <c r="R1" s="33"/>
    </row>
    <row r="2" spans="1:18" s="10" customFormat="1" ht="9.9499999999999993" customHeight="1">
      <c r="A2" s="54"/>
      <c r="B2" s="54"/>
      <c r="C2" s="54"/>
      <c r="D2" s="54"/>
      <c r="E2" s="54"/>
      <c r="F2" s="54"/>
      <c r="G2" s="54"/>
      <c r="H2" s="54"/>
      <c r="I2" s="54"/>
      <c r="J2" s="54"/>
      <c r="K2" s="54"/>
      <c r="L2" s="54"/>
      <c r="M2" s="54"/>
      <c r="N2" s="54"/>
      <c r="O2" s="54"/>
      <c r="P2" s="33"/>
      <c r="Q2" s="33"/>
      <c r="R2" s="33"/>
    </row>
    <row r="3" spans="1:18" ht="45" customHeight="1">
      <c r="A3" s="1374" t="s">
        <v>286</v>
      </c>
      <c r="B3" s="1374"/>
      <c r="C3" s="1374"/>
      <c r="D3" s="1374"/>
      <c r="E3" s="1374"/>
      <c r="F3" s="1374"/>
      <c r="G3" s="1374"/>
      <c r="H3" s="1374"/>
      <c r="I3" s="1374"/>
      <c r="J3" s="15"/>
      <c r="K3" s="15"/>
      <c r="L3" s="15"/>
      <c r="M3" s="15"/>
      <c r="N3" s="15"/>
      <c r="O3" s="15"/>
      <c r="P3" s="15"/>
      <c r="Q3" s="15"/>
      <c r="R3" s="15"/>
    </row>
    <row r="4" spans="1:18" ht="18.75" customHeight="1">
      <c r="A4" s="1388"/>
      <c r="B4" s="1389"/>
      <c r="C4" s="1389"/>
      <c r="D4" s="1389"/>
      <c r="E4" s="1389"/>
      <c r="F4" s="1390"/>
      <c r="G4" s="793" t="s">
        <v>10</v>
      </c>
      <c r="H4" s="55"/>
      <c r="I4" s="790"/>
      <c r="J4" s="55"/>
      <c r="K4" s="57"/>
      <c r="L4" s="58"/>
      <c r="M4" s="793" t="s">
        <v>112</v>
      </c>
      <c r="N4" s="55"/>
      <c r="O4" s="56"/>
      <c r="P4" s="55"/>
      <c r="Q4" s="57"/>
      <c r="R4" s="16"/>
    </row>
    <row r="5" spans="1:18" ht="45" customHeight="1">
      <c r="A5" s="1391"/>
      <c r="B5" s="1392"/>
      <c r="C5" s="1392"/>
      <c r="D5" s="1392"/>
      <c r="E5" s="1392"/>
      <c r="F5" s="1392"/>
      <c r="G5" s="796" t="s">
        <v>232</v>
      </c>
      <c r="H5" s="796" t="s">
        <v>234</v>
      </c>
      <c r="I5" s="797" t="s">
        <v>236</v>
      </c>
      <c r="J5" s="796" t="s">
        <v>238</v>
      </c>
      <c r="K5" s="796" t="s">
        <v>11</v>
      </c>
      <c r="L5" s="59"/>
      <c r="M5" s="796" t="s">
        <v>232</v>
      </c>
      <c r="N5" s="796" t="s">
        <v>234</v>
      </c>
      <c r="O5" s="797" t="s">
        <v>236</v>
      </c>
      <c r="P5" s="796" t="s">
        <v>238</v>
      </c>
      <c r="Q5" s="796" t="s">
        <v>11</v>
      </c>
      <c r="R5" s="625"/>
    </row>
    <row r="6" spans="1:18" ht="45" customHeight="1">
      <c r="A6" s="1679" t="s">
        <v>287</v>
      </c>
      <c r="B6" s="1680"/>
      <c r="C6" s="1680"/>
      <c r="D6" s="1680"/>
      <c r="E6" s="1680"/>
      <c r="F6" s="1681"/>
      <c r="G6" s="283">
        <v>815.3</v>
      </c>
      <c r="H6" s="584">
        <v>870.3</v>
      </c>
      <c r="I6" s="274">
        <v>866.9</v>
      </c>
      <c r="J6" s="469">
        <v>686.8</v>
      </c>
      <c r="K6" s="584">
        <v>3239.3</v>
      </c>
      <c r="L6" s="20"/>
      <c r="M6" s="570">
        <v>801.4</v>
      </c>
      <c r="N6" s="584">
        <v>939.2</v>
      </c>
      <c r="O6" s="274">
        <v>916.8</v>
      </c>
      <c r="P6" s="861">
        <v>766</v>
      </c>
      <c r="Q6" s="862">
        <v>3423.3</v>
      </c>
      <c r="R6" s="24"/>
    </row>
    <row r="7" spans="1:18" ht="45" customHeight="1">
      <c r="A7" s="1682" t="s">
        <v>288</v>
      </c>
      <c r="B7" s="1424"/>
      <c r="C7" s="1424"/>
      <c r="D7" s="1424"/>
      <c r="E7" s="1424"/>
      <c r="F7" s="1424"/>
      <c r="G7" s="642">
        <v>5.1999999999999998E-2</v>
      </c>
      <c r="H7" s="585">
        <v>7.5999999999999998E-2</v>
      </c>
      <c r="I7" s="331">
        <v>7.5999999999999998E-2</v>
      </c>
      <c r="J7" s="585">
        <v>9.5000000000000001E-2</v>
      </c>
      <c r="K7" s="586">
        <v>7.4999999999999997E-2</v>
      </c>
      <c r="L7" s="332"/>
      <c r="M7" s="642">
        <v>5.2999999999999999E-2</v>
      </c>
      <c r="N7" s="585">
        <v>0.23300000000000001</v>
      </c>
      <c r="O7" s="331">
        <v>9.2999999999999999E-2</v>
      </c>
      <c r="P7" s="863">
        <v>0.08</v>
      </c>
      <c r="Q7" s="864">
        <v>0.11700000000000001</v>
      </c>
      <c r="R7" s="350"/>
    </row>
    <row r="8" spans="1:18" ht="45" customHeight="1">
      <c r="A8" s="1683" t="s">
        <v>289</v>
      </c>
      <c r="B8" s="1397"/>
      <c r="C8" s="1397"/>
      <c r="D8" s="1397"/>
      <c r="E8" s="1397"/>
      <c r="F8" s="1398"/>
      <c r="G8" s="333" t="s">
        <v>18</v>
      </c>
      <c r="H8" s="334" t="s">
        <v>16</v>
      </c>
      <c r="I8" s="334" t="s">
        <v>16</v>
      </c>
      <c r="J8" s="334" t="s">
        <v>16</v>
      </c>
      <c r="K8" s="385">
        <v>5.6000000000000001E-2</v>
      </c>
      <c r="L8" s="332"/>
      <c r="M8" s="333" t="s">
        <v>18</v>
      </c>
      <c r="N8" s="334" t="s">
        <v>16</v>
      </c>
      <c r="O8" s="335" t="s">
        <v>18</v>
      </c>
      <c r="P8" s="865" t="s">
        <v>18</v>
      </c>
      <c r="Q8" s="866">
        <v>4.2999999999999997E-2</v>
      </c>
      <c r="R8" s="350"/>
    </row>
    <row r="9" spans="1:18" ht="9.9499999999999993" customHeight="1">
      <c r="A9" s="12"/>
      <c r="B9" s="12"/>
      <c r="C9" s="12"/>
      <c r="D9" s="12"/>
      <c r="E9" s="12"/>
      <c r="F9" s="12"/>
      <c r="G9" s="350"/>
      <c r="H9" s="350"/>
      <c r="I9" s="350"/>
      <c r="J9" s="351"/>
      <c r="K9" s="336"/>
      <c r="L9" s="332"/>
      <c r="M9" s="350"/>
      <c r="N9" s="350"/>
      <c r="O9" s="350"/>
      <c r="P9" s="351"/>
      <c r="Q9" s="336"/>
      <c r="R9" s="336"/>
    </row>
    <row r="10" spans="1:18" ht="45" customHeight="1">
      <c r="A10" s="32" t="s">
        <v>29</v>
      </c>
      <c r="D10" s="1348" t="s">
        <v>30</v>
      </c>
      <c r="E10" s="1348"/>
      <c r="F10" s="1348"/>
      <c r="G10" s="1348"/>
      <c r="H10" s="1348"/>
      <c r="I10" s="1348"/>
      <c r="J10" s="1348"/>
      <c r="K10" s="1348"/>
      <c r="L10" s="1348"/>
      <c r="M10" s="1348"/>
      <c r="N10" s="1348"/>
      <c r="O10" s="1348"/>
      <c r="P10" s="1348"/>
      <c r="Q10" s="1348"/>
      <c r="R10" s="1348"/>
    </row>
    <row r="11" spans="1:18" ht="45" customHeight="1">
      <c r="A11" s="32" t="s">
        <v>24</v>
      </c>
      <c r="D11" s="1348" t="s">
        <v>102</v>
      </c>
      <c r="E11" s="1348"/>
      <c r="F11" s="1348"/>
      <c r="G11" s="1348"/>
      <c r="H11" s="1348"/>
      <c r="I11" s="1348"/>
      <c r="J11" s="1348"/>
      <c r="K11" s="1348"/>
      <c r="L11" s="1348"/>
      <c r="M11" s="1348"/>
      <c r="N11" s="1348"/>
      <c r="O11" s="1348"/>
      <c r="P11" s="1348"/>
      <c r="Q11" s="1348"/>
      <c r="R11" s="1348"/>
    </row>
    <row r="12" spans="1:18" ht="45" customHeight="1">
      <c r="A12" s="32" t="s">
        <v>25</v>
      </c>
      <c r="D12" s="1348" t="s">
        <v>133</v>
      </c>
      <c r="E12" s="1678"/>
      <c r="F12" s="1678"/>
      <c r="G12" s="1678"/>
      <c r="H12" s="1678"/>
      <c r="I12" s="1678"/>
      <c r="J12" s="1678"/>
      <c r="K12" s="1678"/>
      <c r="L12" s="1678"/>
      <c r="M12" s="1678"/>
      <c r="N12" s="1678"/>
      <c r="O12" s="1678"/>
      <c r="P12" s="1678"/>
      <c r="Q12" s="1678"/>
      <c r="R12" s="1678"/>
    </row>
  </sheetData>
  <mergeCells count="9">
    <mergeCell ref="A3:I3"/>
    <mergeCell ref="A1:I1"/>
    <mergeCell ref="A4:F5"/>
    <mergeCell ref="D10:R10"/>
    <mergeCell ref="D12:R12"/>
    <mergeCell ref="A6:F6"/>
    <mergeCell ref="A7:F7"/>
    <mergeCell ref="A8:F8"/>
    <mergeCell ref="D11:R11"/>
  </mergeCells>
  <phoneticPr fontId="15"/>
  <pageMargins left="0.59055118110236227" right="0.23622047244094491" top="0.39370078740157483" bottom="0.74803149606299213" header="0.31496062992125984" footer="7.874015748031496E-2"/>
  <pageSetup paperSize="8" scale="63" firstPageNumber="0" orientation="landscape" useFirstPageNumber="1" r:id="rId1"/>
  <headerFooter scaleWithDoc="0"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7">
    <pageSetUpPr fitToPage="1"/>
  </sheetPr>
  <dimension ref="A1:R72"/>
  <sheetViews>
    <sheetView showGridLines="0" showWhiteSpace="0" view="pageBreakPreview" zoomScale="60" zoomScaleNormal="40" zoomScalePageLayoutView="40" workbookViewId="0">
      <selection sqref="A1:K1"/>
    </sheetView>
  </sheetViews>
  <sheetFormatPr defaultColWidth="9" defaultRowHeight="19.5"/>
  <cols>
    <col min="1" max="1" width="2.875" style="10" customWidth="1"/>
    <col min="2" max="5" width="2.875" style="23" customWidth="1"/>
    <col min="6" max="6" width="105.75" style="23" customWidth="1"/>
    <col min="7" max="11" width="26.25" style="83" customWidth="1"/>
    <col min="12" max="12" width="2" style="83" customWidth="1"/>
    <col min="13" max="16" width="26.25" style="83" customWidth="1"/>
    <col min="17" max="17" width="26.25" style="64" customWidth="1"/>
    <col min="18" max="18" width="2" style="9" customWidth="1"/>
    <col min="19" max="16384" width="9" style="9"/>
  </cols>
  <sheetData>
    <row r="1" spans="1:17" s="10" customFormat="1" ht="45" customHeight="1">
      <c r="A1" s="1625" t="s">
        <v>240</v>
      </c>
      <c r="B1" s="1625"/>
      <c r="C1" s="1625"/>
      <c r="D1" s="1625"/>
      <c r="E1" s="1625"/>
      <c r="F1" s="1625"/>
      <c r="G1" s="1625"/>
      <c r="H1" s="1625"/>
      <c r="I1" s="1625"/>
      <c r="J1" s="1625"/>
      <c r="K1" s="1625"/>
      <c r="L1" s="23"/>
      <c r="M1" s="23"/>
      <c r="N1" s="23"/>
      <c r="O1" s="23"/>
      <c r="P1" s="23"/>
      <c r="Q1" s="33"/>
    </row>
    <row r="2" spans="1:17" s="10" customFormat="1" ht="20.45" customHeight="1">
      <c r="A2" s="54"/>
      <c r="B2" s="54"/>
      <c r="C2" s="54"/>
      <c r="D2" s="54"/>
      <c r="E2" s="54"/>
      <c r="F2" s="54"/>
      <c r="G2" s="54"/>
      <c r="H2" s="54"/>
      <c r="I2" s="54"/>
      <c r="J2" s="54"/>
      <c r="K2" s="54"/>
      <c r="L2" s="54"/>
      <c r="M2" s="54"/>
      <c r="N2" s="54"/>
      <c r="O2" s="54"/>
      <c r="P2" s="54"/>
      <c r="Q2" s="33"/>
    </row>
    <row r="3" spans="1:17" s="10" customFormat="1" ht="45" customHeight="1">
      <c r="A3" s="1374" t="s">
        <v>241</v>
      </c>
      <c r="B3" s="1585"/>
      <c r="C3" s="1585"/>
      <c r="D3" s="1585"/>
      <c r="E3" s="1585"/>
      <c r="F3" s="1585"/>
      <c r="G3" s="118"/>
      <c r="H3" s="118"/>
      <c r="I3" s="118"/>
      <c r="J3" s="118"/>
      <c r="K3" s="118"/>
      <c r="M3" s="119"/>
      <c r="N3" s="119"/>
      <c r="O3" s="119"/>
      <c r="P3" s="119"/>
      <c r="Q3" s="34" t="s">
        <v>31</v>
      </c>
    </row>
    <row r="4" spans="1:17" s="10" customFormat="1" ht="18.75" customHeight="1">
      <c r="A4" s="1032"/>
      <c r="B4" s="1033"/>
      <c r="C4" s="1033"/>
      <c r="D4" s="1033"/>
      <c r="E4" s="1033"/>
      <c r="F4" s="1134"/>
      <c r="G4" s="793" t="s">
        <v>10</v>
      </c>
      <c r="H4" s="55"/>
      <c r="I4" s="790"/>
      <c r="J4" s="55"/>
      <c r="K4" s="57"/>
      <c r="L4" s="58"/>
      <c r="M4" s="793" t="s">
        <v>112</v>
      </c>
      <c r="N4" s="55"/>
      <c r="O4" s="56"/>
      <c r="P4" s="55"/>
      <c r="Q4" s="57"/>
    </row>
    <row r="5" spans="1:17" s="10" customFormat="1" ht="45" customHeight="1">
      <c r="A5" s="1034"/>
      <c r="B5" s="1108"/>
      <c r="C5" s="1108"/>
      <c r="D5" s="1108"/>
      <c r="E5" s="1108"/>
      <c r="F5" s="1108"/>
      <c r="G5" s="796" t="s">
        <v>232</v>
      </c>
      <c r="H5" s="796" t="s">
        <v>234</v>
      </c>
      <c r="I5" s="797" t="s">
        <v>236</v>
      </c>
      <c r="J5" s="796" t="s">
        <v>238</v>
      </c>
      <c r="K5" s="796" t="s">
        <v>11</v>
      </c>
      <c r="L5" s="89"/>
      <c r="M5" s="796" t="s">
        <v>232</v>
      </c>
      <c r="N5" s="796" t="s">
        <v>234</v>
      </c>
      <c r="O5" s="797" t="s">
        <v>236</v>
      </c>
      <c r="P5" s="796" t="s">
        <v>238</v>
      </c>
      <c r="Q5" s="796" t="s">
        <v>11</v>
      </c>
    </row>
    <row r="6" spans="1:17" s="10" customFormat="1" ht="45" customHeight="1">
      <c r="A6" s="1582" t="s">
        <v>242</v>
      </c>
      <c r="B6" s="1583"/>
      <c r="C6" s="1583"/>
      <c r="D6" s="1583"/>
      <c r="E6" s="1583"/>
      <c r="F6" s="1583"/>
      <c r="G6" s="1140"/>
      <c r="H6" s="1143"/>
      <c r="I6" s="1143"/>
      <c r="J6" s="1143"/>
      <c r="K6" s="1142"/>
      <c r="L6" s="228"/>
      <c r="M6" s="1140"/>
      <c r="N6" s="1143"/>
      <c r="O6" s="1143"/>
      <c r="P6" s="1143"/>
      <c r="Q6" s="1142"/>
    </row>
    <row r="7" spans="1:17" s="10" customFormat="1" ht="45" customHeight="1">
      <c r="A7" s="1144"/>
      <c r="B7" s="1580" t="s">
        <v>243</v>
      </c>
      <c r="C7" s="1581"/>
      <c r="D7" s="1581"/>
      <c r="E7" s="1581"/>
      <c r="F7" s="1689"/>
      <c r="G7" s="466">
        <v>193.2</v>
      </c>
      <c r="H7" s="299">
        <v>200.4</v>
      </c>
      <c r="I7" s="299">
        <v>205.7</v>
      </c>
      <c r="J7" s="408">
        <v>119.3</v>
      </c>
      <c r="K7" s="299">
        <v>718.6</v>
      </c>
      <c r="L7" s="128"/>
      <c r="M7" s="466">
        <v>204.3</v>
      </c>
      <c r="N7" s="299">
        <v>192.1</v>
      </c>
      <c r="O7" s="299">
        <v>220.9</v>
      </c>
      <c r="P7" s="1071">
        <v>123.3</v>
      </c>
      <c r="Q7" s="997">
        <v>740.6</v>
      </c>
    </row>
    <row r="8" spans="1:17" s="10" customFormat="1" ht="45" customHeight="1">
      <c r="A8" s="785"/>
      <c r="B8" s="1692" t="s">
        <v>188</v>
      </c>
      <c r="C8" s="1693"/>
      <c r="D8" s="1693"/>
      <c r="E8" s="1693"/>
      <c r="F8" s="1694"/>
      <c r="G8" s="266">
        <v>738.9</v>
      </c>
      <c r="H8" s="432">
        <v>762</v>
      </c>
      <c r="I8" s="432">
        <v>778.7</v>
      </c>
      <c r="J8" s="433">
        <v>832.7</v>
      </c>
      <c r="K8" s="432">
        <v>3112.3</v>
      </c>
      <c r="L8" s="128"/>
      <c r="M8" s="266">
        <v>757.9</v>
      </c>
      <c r="N8" s="432">
        <v>777.6</v>
      </c>
      <c r="O8" s="432">
        <v>811.3</v>
      </c>
      <c r="P8" s="851">
        <v>863.5</v>
      </c>
      <c r="Q8" s="852">
        <v>3210.2</v>
      </c>
    </row>
    <row r="9" spans="1:17" s="10" customFormat="1" ht="45" customHeight="1">
      <c r="A9" s="1016"/>
      <c r="B9" s="124"/>
      <c r="C9" s="1695" t="s">
        <v>244</v>
      </c>
      <c r="D9" s="1576"/>
      <c r="E9" s="1576"/>
      <c r="F9" s="1577"/>
      <c r="G9" s="281">
        <v>203.7</v>
      </c>
      <c r="H9" s="401">
        <v>199</v>
      </c>
      <c r="I9" s="401">
        <v>201.1</v>
      </c>
      <c r="J9" s="406">
        <v>192</v>
      </c>
      <c r="K9" s="401">
        <v>795.9</v>
      </c>
      <c r="L9" s="128"/>
      <c r="M9" s="281">
        <v>190.4</v>
      </c>
      <c r="N9" s="401">
        <v>178.9</v>
      </c>
      <c r="O9" s="401">
        <v>191.6</v>
      </c>
      <c r="P9" s="853">
        <v>186.6</v>
      </c>
      <c r="Q9" s="854">
        <v>747.5</v>
      </c>
    </row>
    <row r="10" spans="1:17" s="10" customFormat="1" ht="45" customHeight="1">
      <c r="A10" s="1016"/>
      <c r="B10" s="124"/>
      <c r="C10" s="1686" t="s">
        <v>245</v>
      </c>
      <c r="D10" s="1687"/>
      <c r="E10" s="1687"/>
      <c r="F10" s="1688"/>
      <c r="G10" s="266">
        <v>393.3</v>
      </c>
      <c r="H10" s="400">
        <v>392.9</v>
      </c>
      <c r="I10" s="400">
        <v>395.5</v>
      </c>
      <c r="J10" s="352">
        <v>397.6</v>
      </c>
      <c r="K10" s="400">
        <v>1579.3</v>
      </c>
      <c r="L10" s="128"/>
      <c r="M10" s="266">
        <v>403.2</v>
      </c>
      <c r="N10" s="400">
        <v>402.4</v>
      </c>
      <c r="O10" s="400">
        <v>406.4</v>
      </c>
      <c r="P10" s="855">
        <v>404.1</v>
      </c>
      <c r="Q10" s="856">
        <v>1616.1</v>
      </c>
    </row>
    <row r="11" spans="1:17" s="10" customFormat="1" ht="45" customHeight="1">
      <c r="A11" s="1016"/>
      <c r="B11" s="124"/>
      <c r="C11" s="1686" t="s">
        <v>246</v>
      </c>
      <c r="D11" s="1687"/>
      <c r="E11" s="1687"/>
      <c r="F11" s="1688"/>
      <c r="G11" s="266">
        <v>16.399999999999999</v>
      </c>
      <c r="H11" s="400">
        <v>18.2</v>
      </c>
      <c r="I11" s="400">
        <v>18</v>
      </c>
      <c r="J11" s="352">
        <v>18.8</v>
      </c>
      <c r="K11" s="400">
        <v>71.5</v>
      </c>
      <c r="L11" s="128"/>
      <c r="M11" s="266">
        <v>16.2</v>
      </c>
      <c r="N11" s="400">
        <v>16.2</v>
      </c>
      <c r="O11" s="400">
        <v>16.3</v>
      </c>
      <c r="P11" s="855">
        <v>17.600000000000001</v>
      </c>
      <c r="Q11" s="856">
        <v>66.2</v>
      </c>
    </row>
    <row r="12" spans="1:17" s="10" customFormat="1" ht="45" customHeight="1">
      <c r="A12" s="1016"/>
      <c r="B12" s="124"/>
      <c r="C12" s="1686" t="s">
        <v>247</v>
      </c>
      <c r="D12" s="1687"/>
      <c r="E12" s="1687"/>
      <c r="F12" s="1688"/>
      <c r="G12" s="266">
        <v>36.6</v>
      </c>
      <c r="H12" s="400">
        <v>53.8</v>
      </c>
      <c r="I12" s="400">
        <v>66.900000000000006</v>
      </c>
      <c r="J12" s="352">
        <v>109.9</v>
      </c>
      <c r="K12" s="400">
        <v>267.2</v>
      </c>
      <c r="L12" s="128"/>
      <c r="M12" s="266">
        <v>52.7</v>
      </c>
      <c r="N12" s="400">
        <v>81.599999999999994</v>
      </c>
      <c r="O12" s="400">
        <v>98</v>
      </c>
      <c r="P12" s="855">
        <v>139.1</v>
      </c>
      <c r="Q12" s="856">
        <v>371.3</v>
      </c>
    </row>
    <row r="13" spans="1:17" s="10" customFormat="1" ht="45" customHeight="1">
      <c r="A13" s="1016"/>
      <c r="B13" s="124"/>
      <c r="C13" s="1696" t="s">
        <v>248</v>
      </c>
      <c r="D13" s="1697"/>
      <c r="E13" s="1697"/>
      <c r="F13" s="1698"/>
      <c r="G13" s="733">
        <v>88.8</v>
      </c>
      <c r="H13" s="734">
        <v>98</v>
      </c>
      <c r="I13" s="734">
        <v>97.2</v>
      </c>
      <c r="J13" s="735">
        <v>114.3</v>
      </c>
      <c r="K13" s="734">
        <v>398.4</v>
      </c>
      <c r="L13" s="128"/>
      <c r="M13" s="733">
        <v>95.4</v>
      </c>
      <c r="N13" s="734">
        <v>98.6</v>
      </c>
      <c r="O13" s="734">
        <v>99.1</v>
      </c>
      <c r="P13" s="857">
        <v>116.1</v>
      </c>
      <c r="Q13" s="858">
        <v>409.1</v>
      </c>
    </row>
    <row r="14" spans="1:17" s="10" customFormat="1" ht="45" customHeight="1">
      <c r="A14" s="1030"/>
      <c r="B14" s="1575" t="s">
        <v>189</v>
      </c>
      <c r="C14" s="1565"/>
      <c r="D14" s="1565"/>
      <c r="E14" s="1565"/>
      <c r="F14" s="1566"/>
      <c r="G14" s="288">
        <v>647.20000000000005</v>
      </c>
      <c r="H14" s="400">
        <v>662.4</v>
      </c>
      <c r="I14" s="400">
        <v>674.4</v>
      </c>
      <c r="J14" s="352">
        <v>832.9</v>
      </c>
      <c r="K14" s="400">
        <v>2816.8</v>
      </c>
      <c r="L14" s="128"/>
      <c r="M14" s="288">
        <v>660</v>
      </c>
      <c r="N14" s="400">
        <v>687.9</v>
      </c>
      <c r="O14" s="400">
        <v>695.6</v>
      </c>
      <c r="P14" s="855">
        <v>859.3</v>
      </c>
      <c r="Q14" s="856">
        <v>2902.8</v>
      </c>
    </row>
    <row r="15" spans="1:17" s="10" customFormat="1" ht="45" customHeight="1">
      <c r="A15" s="1030"/>
      <c r="B15" s="229"/>
      <c r="C15" s="1569" t="s">
        <v>190</v>
      </c>
      <c r="D15" s="1570"/>
      <c r="E15" s="1570"/>
      <c r="F15" s="1571"/>
      <c r="G15" s="266">
        <v>161.19999999999999</v>
      </c>
      <c r="H15" s="401">
        <v>157.1</v>
      </c>
      <c r="I15" s="401">
        <v>160.1</v>
      </c>
      <c r="J15" s="406">
        <v>155</v>
      </c>
      <c r="K15" s="401">
        <v>633.4</v>
      </c>
      <c r="L15" s="128"/>
      <c r="M15" s="266">
        <v>157.19999999999999</v>
      </c>
      <c r="N15" s="401">
        <v>155.9</v>
      </c>
      <c r="O15" s="401">
        <v>156.30000000000001</v>
      </c>
      <c r="P15" s="853">
        <v>153.69999999999999</v>
      </c>
      <c r="Q15" s="854">
        <v>623</v>
      </c>
    </row>
    <row r="16" spans="1:17" s="10" customFormat="1" ht="45" customHeight="1">
      <c r="A16" s="1030"/>
      <c r="B16" s="229"/>
      <c r="C16" s="1569" t="s">
        <v>191</v>
      </c>
      <c r="D16" s="1570"/>
      <c r="E16" s="1570"/>
      <c r="F16" s="1571"/>
      <c r="G16" s="266">
        <v>343.9</v>
      </c>
      <c r="H16" s="400">
        <v>365.8</v>
      </c>
      <c r="I16" s="400">
        <v>374.8</v>
      </c>
      <c r="J16" s="352">
        <v>451.9</v>
      </c>
      <c r="K16" s="400">
        <v>1536.4</v>
      </c>
      <c r="L16" s="128"/>
      <c r="M16" s="266">
        <v>357</v>
      </c>
      <c r="N16" s="400">
        <v>392.2</v>
      </c>
      <c r="O16" s="400">
        <v>398.4</v>
      </c>
      <c r="P16" s="855">
        <v>477</v>
      </c>
      <c r="Q16" s="856">
        <v>1624.6</v>
      </c>
    </row>
    <row r="17" spans="1:18" s="10" customFormat="1" ht="45" customHeight="1">
      <c r="A17" s="1030"/>
      <c r="B17" s="229"/>
      <c r="C17" s="1569" t="s">
        <v>192</v>
      </c>
      <c r="D17" s="1570"/>
      <c r="E17" s="1570"/>
      <c r="F17" s="1571"/>
      <c r="G17" s="266">
        <v>105.4</v>
      </c>
      <c r="H17" s="400">
        <v>107.8</v>
      </c>
      <c r="I17" s="400">
        <v>108.5</v>
      </c>
      <c r="J17" s="352">
        <v>111.3</v>
      </c>
      <c r="K17" s="400">
        <v>432.9</v>
      </c>
      <c r="L17" s="128"/>
      <c r="M17" s="266">
        <v>112.3</v>
      </c>
      <c r="N17" s="400">
        <v>107.8</v>
      </c>
      <c r="O17" s="400">
        <v>111.3</v>
      </c>
      <c r="P17" s="855">
        <v>113.2</v>
      </c>
      <c r="Q17" s="856">
        <v>444.6</v>
      </c>
    </row>
    <row r="18" spans="1:18" s="10" customFormat="1" ht="45" customHeight="1">
      <c r="A18" s="1030"/>
      <c r="B18" s="229"/>
      <c r="C18" s="1569" t="s">
        <v>185</v>
      </c>
      <c r="D18" s="1570"/>
      <c r="E18" s="1570"/>
      <c r="F18" s="1571"/>
      <c r="G18" s="266" t="s">
        <v>16</v>
      </c>
      <c r="H18" s="400" t="s">
        <v>16</v>
      </c>
      <c r="I18" s="400" t="s">
        <v>16</v>
      </c>
      <c r="J18" s="352">
        <v>1.9</v>
      </c>
      <c r="K18" s="400">
        <v>1.9</v>
      </c>
      <c r="L18" s="128"/>
      <c r="M18" s="266" t="s">
        <v>16</v>
      </c>
      <c r="N18" s="400" t="s">
        <v>16</v>
      </c>
      <c r="O18" s="400" t="s">
        <v>16</v>
      </c>
      <c r="P18" s="855">
        <v>5.3</v>
      </c>
      <c r="Q18" s="856">
        <v>5.3</v>
      </c>
    </row>
    <row r="19" spans="1:18" s="10" customFormat="1" ht="45" customHeight="1">
      <c r="A19" s="1030"/>
      <c r="B19" s="229"/>
      <c r="C19" s="1569" t="s">
        <v>195</v>
      </c>
      <c r="D19" s="1570"/>
      <c r="E19" s="1570"/>
      <c r="F19" s="1571"/>
      <c r="G19" s="266">
        <v>15.6</v>
      </c>
      <c r="H19" s="400">
        <v>13.7</v>
      </c>
      <c r="I19" s="400">
        <v>13.2</v>
      </c>
      <c r="J19" s="352">
        <v>27.5</v>
      </c>
      <c r="K19" s="400">
        <v>70</v>
      </c>
      <c r="L19" s="128"/>
      <c r="M19" s="266">
        <v>12.1</v>
      </c>
      <c r="N19" s="400">
        <v>13.4</v>
      </c>
      <c r="O19" s="400">
        <v>11.1</v>
      </c>
      <c r="P19" s="855">
        <v>24.4</v>
      </c>
      <c r="Q19" s="856">
        <v>61</v>
      </c>
    </row>
    <row r="20" spans="1:18" s="10" customFormat="1" ht="45" customHeight="1">
      <c r="A20" s="1030"/>
      <c r="B20" s="197"/>
      <c r="C20" s="1479" t="s">
        <v>196</v>
      </c>
      <c r="D20" s="1567"/>
      <c r="E20" s="1567"/>
      <c r="F20" s="1568"/>
      <c r="G20" s="266">
        <v>21</v>
      </c>
      <c r="H20" s="734">
        <v>18</v>
      </c>
      <c r="I20" s="734">
        <v>17.899999999999999</v>
      </c>
      <c r="J20" s="735">
        <v>85.4</v>
      </c>
      <c r="K20" s="734">
        <v>142.30000000000001</v>
      </c>
      <c r="L20" s="128"/>
      <c r="M20" s="266">
        <v>21.4</v>
      </c>
      <c r="N20" s="734">
        <v>18.7</v>
      </c>
      <c r="O20" s="734">
        <v>18.5</v>
      </c>
      <c r="P20" s="857">
        <v>85.7</v>
      </c>
      <c r="Q20" s="858">
        <v>144.19999999999999</v>
      </c>
    </row>
    <row r="21" spans="1:18" s="10" customFormat="1" ht="45" customHeight="1">
      <c r="A21" s="1030"/>
      <c r="B21" s="1564" t="s">
        <v>197</v>
      </c>
      <c r="C21" s="1565"/>
      <c r="D21" s="1565"/>
      <c r="E21" s="1565"/>
      <c r="F21" s="1566"/>
      <c r="G21" s="288">
        <v>91.7</v>
      </c>
      <c r="H21" s="397">
        <v>99.6</v>
      </c>
      <c r="I21" s="397">
        <v>104.3</v>
      </c>
      <c r="J21" s="398">
        <v>-0.2</v>
      </c>
      <c r="K21" s="397">
        <v>295.5</v>
      </c>
      <c r="L21" s="128"/>
      <c r="M21" s="288">
        <v>97.9</v>
      </c>
      <c r="N21" s="397">
        <v>89.6</v>
      </c>
      <c r="O21" s="397">
        <v>115.7</v>
      </c>
      <c r="P21" s="859">
        <v>4.2</v>
      </c>
      <c r="Q21" s="860">
        <v>307.39999999999998</v>
      </c>
    </row>
    <row r="22" spans="1:18" s="10" customFormat="1" ht="45" customHeight="1">
      <c r="A22" s="1030"/>
      <c r="B22" s="1561" t="s">
        <v>249</v>
      </c>
      <c r="C22" s="1562"/>
      <c r="D22" s="1562"/>
      <c r="E22" s="1562"/>
      <c r="F22" s="1563"/>
      <c r="G22" s="288">
        <v>90.4</v>
      </c>
      <c r="H22" s="397">
        <v>97.4</v>
      </c>
      <c r="I22" s="397">
        <v>102.7</v>
      </c>
      <c r="J22" s="398">
        <v>-2.6</v>
      </c>
      <c r="K22" s="397">
        <v>288</v>
      </c>
      <c r="L22" s="128"/>
      <c r="M22" s="288">
        <v>95.3</v>
      </c>
      <c r="N22" s="397">
        <v>85.1</v>
      </c>
      <c r="O22" s="397">
        <v>112.4</v>
      </c>
      <c r="P22" s="859">
        <v>1.8</v>
      </c>
      <c r="Q22" s="860">
        <v>294.60000000000002</v>
      </c>
    </row>
    <row r="23" spans="1:18" s="10" customFormat="1" ht="45" customHeight="1">
      <c r="A23" s="1031"/>
      <c r="B23" s="1548" t="s">
        <v>250</v>
      </c>
      <c r="C23" s="1549"/>
      <c r="D23" s="1549"/>
      <c r="E23" s="1549"/>
      <c r="F23" s="1550"/>
      <c r="G23" s="269">
        <v>62.4</v>
      </c>
      <c r="H23" s="410">
        <v>69.3</v>
      </c>
      <c r="I23" s="410">
        <v>71.8</v>
      </c>
      <c r="J23" s="411">
        <v>10.8</v>
      </c>
      <c r="K23" s="410">
        <v>214.3</v>
      </c>
      <c r="L23" s="128"/>
      <c r="M23" s="269">
        <v>66.7</v>
      </c>
      <c r="N23" s="410">
        <v>60.9</v>
      </c>
      <c r="O23" s="410">
        <v>79.400000000000006</v>
      </c>
      <c r="P23" s="849">
        <v>2.5</v>
      </c>
      <c r="Q23" s="850">
        <v>209.6</v>
      </c>
    </row>
    <row r="24" spans="1:18" s="10" customFormat="1" ht="9.9499999999999993" customHeight="1">
      <c r="A24" s="14"/>
      <c r="B24" s="54"/>
      <c r="C24" s="54"/>
      <c r="D24" s="54"/>
      <c r="E24" s="54"/>
      <c r="F24" s="54"/>
      <c r="G24" s="54"/>
      <c r="H24" s="54"/>
      <c r="I24" s="54"/>
      <c r="J24" s="54"/>
      <c r="K24" s="54"/>
      <c r="Q24" s="33"/>
    </row>
    <row r="25" spans="1:18" s="10" customFormat="1" ht="45" customHeight="1">
      <c r="A25" s="1582" t="s">
        <v>251</v>
      </c>
      <c r="B25" s="1583"/>
      <c r="C25" s="1583"/>
      <c r="D25" s="1583"/>
      <c r="E25" s="1583"/>
      <c r="F25" s="1583"/>
      <c r="G25" s="1279"/>
      <c r="H25" s="1280"/>
      <c r="I25" s="1280"/>
      <c r="J25" s="1280"/>
      <c r="K25" s="1281"/>
      <c r="M25" s="1282"/>
      <c r="N25" s="1283"/>
      <c r="O25" s="1283"/>
      <c r="P25" s="1283"/>
      <c r="Q25" s="1284"/>
    </row>
    <row r="26" spans="1:18" ht="45" customHeight="1">
      <c r="A26" s="1684" t="s">
        <v>252</v>
      </c>
      <c r="B26" s="1685"/>
      <c r="C26" s="1685"/>
      <c r="D26" s="1685"/>
      <c r="E26" s="1685"/>
      <c r="F26" s="1685"/>
      <c r="G26" s="1184"/>
      <c r="H26" s="1185"/>
      <c r="I26" s="1185"/>
      <c r="J26" s="1185"/>
      <c r="K26" s="1186"/>
      <c r="L26" s="228"/>
      <c r="M26" s="1184"/>
      <c r="N26" s="1185"/>
      <c r="O26" s="1185"/>
      <c r="P26" s="1185"/>
      <c r="Q26" s="1186"/>
    </row>
    <row r="27" spans="1:18" ht="45" customHeight="1">
      <c r="A27" s="1193"/>
      <c r="B27" s="1580" t="s">
        <v>243</v>
      </c>
      <c r="C27" s="1581"/>
      <c r="D27" s="1581"/>
      <c r="E27" s="1581"/>
      <c r="F27" s="1689"/>
      <c r="G27" s="466">
        <v>115</v>
      </c>
      <c r="H27" s="299">
        <v>118.6</v>
      </c>
      <c r="I27" s="299">
        <v>121.4</v>
      </c>
      <c r="J27" s="408">
        <v>71.8</v>
      </c>
      <c r="K27" s="299">
        <v>426.8</v>
      </c>
      <c r="L27" s="128"/>
      <c r="M27" s="466">
        <v>123</v>
      </c>
      <c r="N27" s="299">
        <v>116.4</v>
      </c>
      <c r="O27" s="299">
        <v>129.80000000000001</v>
      </c>
      <c r="P27" s="1071">
        <v>81.599999999999994</v>
      </c>
      <c r="Q27" s="997">
        <v>450.7</v>
      </c>
      <c r="R27" s="53"/>
    </row>
    <row r="28" spans="1:18" ht="45" customHeight="1">
      <c r="A28" s="1048"/>
      <c r="B28" s="1692" t="s">
        <v>253</v>
      </c>
      <c r="C28" s="1693"/>
      <c r="D28" s="1693"/>
      <c r="E28" s="1693"/>
      <c r="F28" s="1694"/>
      <c r="G28" s="266">
        <v>395.8</v>
      </c>
      <c r="H28" s="432">
        <v>407.8</v>
      </c>
      <c r="I28" s="432">
        <v>418.1</v>
      </c>
      <c r="J28" s="433">
        <v>443.7</v>
      </c>
      <c r="K28" s="432">
        <v>1665.4</v>
      </c>
      <c r="L28" s="128"/>
      <c r="M28" s="266">
        <v>413.2</v>
      </c>
      <c r="N28" s="432">
        <v>414.2</v>
      </c>
      <c r="O28" s="432">
        <v>439.5</v>
      </c>
      <c r="P28" s="851">
        <v>466.4</v>
      </c>
      <c r="Q28" s="852">
        <v>1733.4</v>
      </c>
      <c r="R28" s="53"/>
    </row>
    <row r="29" spans="1:18" ht="45" customHeight="1">
      <c r="A29" s="1075"/>
      <c r="B29" s="124"/>
      <c r="C29" s="1695" t="s">
        <v>254</v>
      </c>
      <c r="D29" s="1576"/>
      <c r="E29" s="1576"/>
      <c r="F29" s="1577"/>
      <c r="G29" s="281">
        <v>109.1</v>
      </c>
      <c r="H29" s="401">
        <v>104.9</v>
      </c>
      <c r="I29" s="401">
        <v>106.5</v>
      </c>
      <c r="J29" s="406">
        <v>100.6</v>
      </c>
      <c r="K29" s="401">
        <v>421</v>
      </c>
      <c r="L29" s="128"/>
      <c r="M29" s="281">
        <v>103.3</v>
      </c>
      <c r="N29" s="401">
        <v>96.8</v>
      </c>
      <c r="O29" s="401">
        <v>105.1</v>
      </c>
      <c r="P29" s="853">
        <v>99.2</v>
      </c>
      <c r="Q29" s="854">
        <v>404.3</v>
      </c>
      <c r="R29" s="53"/>
    </row>
    <row r="30" spans="1:18" ht="45" customHeight="1">
      <c r="A30" s="1075"/>
      <c r="B30" s="124"/>
      <c r="C30" s="1686" t="s">
        <v>255</v>
      </c>
      <c r="D30" s="1687"/>
      <c r="E30" s="1687"/>
      <c r="F30" s="1688"/>
      <c r="G30" s="266">
        <v>223.1</v>
      </c>
      <c r="H30" s="400">
        <v>223.2</v>
      </c>
      <c r="I30" s="400">
        <v>225.2</v>
      </c>
      <c r="J30" s="352">
        <v>227.6</v>
      </c>
      <c r="K30" s="400">
        <v>899.1</v>
      </c>
      <c r="L30" s="128"/>
      <c r="M30" s="266">
        <v>228.4</v>
      </c>
      <c r="N30" s="400">
        <v>228.1</v>
      </c>
      <c r="O30" s="400">
        <v>230</v>
      </c>
      <c r="P30" s="855">
        <v>227.4</v>
      </c>
      <c r="Q30" s="856">
        <v>913.9</v>
      </c>
      <c r="R30" s="53"/>
    </row>
    <row r="31" spans="1:18" ht="45" customHeight="1">
      <c r="A31" s="1075"/>
      <c r="B31" s="124"/>
      <c r="C31" s="1686" t="s">
        <v>256</v>
      </c>
      <c r="D31" s="1687"/>
      <c r="E31" s="1687"/>
      <c r="F31" s="1688"/>
      <c r="G31" s="266">
        <v>7.3</v>
      </c>
      <c r="H31" s="400">
        <v>7.7</v>
      </c>
      <c r="I31" s="400">
        <v>7.7</v>
      </c>
      <c r="J31" s="352">
        <v>7.6</v>
      </c>
      <c r="K31" s="400">
        <v>30.3</v>
      </c>
      <c r="L31" s="128"/>
      <c r="M31" s="266">
        <v>7.2</v>
      </c>
      <c r="N31" s="400">
        <v>7.1</v>
      </c>
      <c r="O31" s="400">
        <v>7.3</v>
      </c>
      <c r="P31" s="855">
        <v>6.9</v>
      </c>
      <c r="Q31" s="856">
        <v>28.5</v>
      </c>
      <c r="R31" s="53"/>
    </row>
    <row r="32" spans="1:18" ht="45" customHeight="1">
      <c r="A32" s="1075"/>
      <c r="B32" s="124"/>
      <c r="C32" s="1686" t="s">
        <v>257</v>
      </c>
      <c r="D32" s="1687"/>
      <c r="E32" s="1687"/>
      <c r="F32" s="1688"/>
      <c r="G32" s="266">
        <v>17.3</v>
      </c>
      <c r="H32" s="400">
        <v>28.3</v>
      </c>
      <c r="I32" s="400">
        <v>36.9</v>
      </c>
      <c r="J32" s="352">
        <v>55.8</v>
      </c>
      <c r="K32" s="400">
        <v>138.4</v>
      </c>
      <c r="L32" s="128"/>
      <c r="M32" s="266">
        <v>29.3</v>
      </c>
      <c r="N32" s="400">
        <v>39.299999999999997</v>
      </c>
      <c r="O32" s="400">
        <v>52.6</v>
      </c>
      <c r="P32" s="855">
        <v>78.5</v>
      </c>
      <c r="Q32" s="856">
        <v>199.6</v>
      </c>
      <c r="R32" s="53"/>
    </row>
    <row r="33" spans="1:18" ht="45" customHeight="1">
      <c r="A33" s="1075"/>
      <c r="B33" s="124"/>
      <c r="C33" s="1696" t="s">
        <v>258</v>
      </c>
      <c r="D33" s="1697"/>
      <c r="E33" s="1697"/>
      <c r="F33" s="1698"/>
      <c r="G33" s="733">
        <v>39.1</v>
      </c>
      <c r="H33" s="734">
        <v>43.8</v>
      </c>
      <c r="I33" s="734">
        <v>41.8</v>
      </c>
      <c r="J33" s="735">
        <v>51.9</v>
      </c>
      <c r="K33" s="734">
        <v>176.6</v>
      </c>
      <c r="L33" s="128"/>
      <c r="M33" s="733">
        <v>45.1</v>
      </c>
      <c r="N33" s="734">
        <v>42.9</v>
      </c>
      <c r="O33" s="734">
        <v>44.6</v>
      </c>
      <c r="P33" s="857">
        <v>54.5</v>
      </c>
      <c r="Q33" s="858">
        <v>187.1</v>
      </c>
      <c r="R33" s="53"/>
    </row>
    <row r="34" spans="1:18" ht="45" customHeight="1">
      <c r="A34" s="1060"/>
      <c r="B34" s="1575" t="s">
        <v>259</v>
      </c>
      <c r="C34" s="1576"/>
      <c r="D34" s="1576"/>
      <c r="E34" s="1576"/>
      <c r="F34" s="1577"/>
      <c r="G34" s="288">
        <v>332.4</v>
      </c>
      <c r="H34" s="400">
        <v>341</v>
      </c>
      <c r="I34" s="400">
        <v>349.3</v>
      </c>
      <c r="J34" s="352">
        <v>429.1</v>
      </c>
      <c r="K34" s="400">
        <v>1451.9</v>
      </c>
      <c r="L34" s="128"/>
      <c r="M34" s="288">
        <v>345.1</v>
      </c>
      <c r="N34" s="400">
        <v>351.7</v>
      </c>
      <c r="O34" s="400">
        <v>364.7</v>
      </c>
      <c r="P34" s="855">
        <v>448</v>
      </c>
      <c r="Q34" s="856">
        <v>1509.5</v>
      </c>
      <c r="R34" s="53"/>
    </row>
    <row r="35" spans="1:18" ht="45" customHeight="1">
      <c r="A35" s="1060"/>
      <c r="B35" s="229"/>
      <c r="C35" s="1572" t="s">
        <v>260</v>
      </c>
      <c r="D35" s="1573"/>
      <c r="E35" s="1573"/>
      <c r="F35" s="1574"/>
      <c r="G35" s="266">
        <v>85.2</v>
      </c>
      <c r="H35" s="401">
        <v>82.1</v>
      </c>
      <c r="I35" s="401">
        <v>84.4</v>
      </c>
      <c r="J35" s="406">
        <v>81.5</v>
      </c>
      <c r="K35" s="401">
        <v>333.2</v>
      </c>
      <c r="L35" s="128"/>
      <c r="M35" s="266">
        <v>82.4</v>
      </c>
      <c r="N35" s="401">
        <v>82</v>
      </c>
      <c r="O35" s="401">
        <v>82.4</v>
      </c>
      <c r="P35" s="853">
        <v>79.900000000000006</v>
      </c>
      <c r="Q35" s="854">
        <v>326.7</v>
      </c>
      <c r="R35" s="53"/>
    </row>
    <row r="36" spans="1:18" ht="45" customHeight="1">
      <c r="A36" s="1060"/>
      <c r="B36" s="229"/>
      <c r="C36" s="1569" t="s">
        <v>261</v>
      </c>
      <c r="D36" s="1570"/>
      <c r="E36" s="1570"/>
      <c r="F36" s="1571"/>
      <c r="G36" s="266">
        <v>174.3</v>
      </c>
      <c r="H36" s="400">
        <v>186</v>
      </c>
      <c r="I36" s="400">
        <v>191.8</v>
      </c>
      <c r="J36" s="352">
        <v>233.5</v>
      </c>
      <c r="K36" s="400">
        <v>785.5</v>
      </c>
      <c r="L36" s="128"/>
      <c r="M36" s="266">
        <v>185.3</v>
      </c>
      <c r="N36" s="400">
        <v>194.4</v>
      </c>
      <c r="O36" s="400">
        <v>206.8</v>
      </c>
      <c r="P36" s="855">
        <v>244.6</v>
      </c>
      <c r="Q36" s="856">
        <v>831.1</v>
      </c>
      <c r="R36" s="53"/>
    </row>
    <row r="37" spans="1:18" ht="45" customHeight="1">
      <c r="A37" s="1060"/>
      <c r="B37" s="229"/>
      <c r="C37" s="1569" t="s">
        <v>262</v>
      </c>
      <c r="D37" s="1570"/>
      <c r="E37" s="1570"/>
      <c r="F37" s="1571"/>
      <c r="G37" s="266">
        <v>53.2</v>
      </c>
      <c r="H37" s="400">
        <v>54.6</v>
      </c>
      <c r="I37" s="400">
        <v>55.4</v>
      </c>
      <c r="J37" s="352">
        <v>56.9</v>
      </c>
      <c r="K37" s="400">
        <v>220.1</v>
      </c>
      <c r="L37" s="128"/>
      <c r="M37" s="266">
        <v>57.5</v>
      </c>
      <c r="N37" s="400">
        <v>56.2</v>
      </c>
      <c r="O37" s="400">
        <v>57.7</v>
      </c>
      <c r="P37" s="855">
        <v>59</v>
      </c>
      <c r="Q37" s="856">
        <v>230.4</v>
      </c>
      <c r="R37" s="53"/>
    </row>
    <row r="38" spans="1:18" ht="45" customHeight="1">
      <c r="A38" s="1060"/>
      <c r="B38" s="229"/>
      <c r="C38" s="1569" t="s">
        <v>263</v>
      </c>
      <c r="D38" s="1570"/>
      <c r="E38" s="1570"/>
      <c r="F38" s="1571"/>
      <c r="G38" s="266" t="s">
        <v>16</v>
      </c>
      <c r="H38" s="400" t="s">
        <v>16</v>
      </c>
      <c r="I38" s="400" t="s">
        <v>16</v>
      </c>
      <c r="J38" s="352" t="s">
        <v>16</v>
      </c>
      <c r="K38" s="400" t="s">
        <v>16</v>
      </c>
      <c r="L38" s="128"/>
      <c r="M38" s="266" t="s">
        <v>16</v>
      </c>
      <c r="N38" s="400" t="s">
        <v>16</v>
      </c>
      <c r="O38" s="400" t="s">
        <v>16</v>
      </c>
      <c r="P38" s="855">
        <v>3.4</v>
      </c>
      <c r="Q38" s="856">
        <v>3.4</v>
      </c>
      <c r="R38" s="53"/>
    </row>
    <row r="39" spans="1:18" ht="45" customHeight="1">
      <c r="A39" s="1060"/>
      <c r="B39" s="229"/>
      <c r="C39" s="1569" t="s">
        <v>264</v>
      </c>
      <c r="D39" s="1570"/>
      <c r="E39" s="1570"/>
      <c r="F39" s="1571"/>
      <c r="G39" s="266">
        <v>7.9</v>
      </c>
      <c r="H39" s="400">
        <v>8.1</v>
      </c>
      <c r="I39" s="400">
        <v>7.5</v>
      </c>
      <c r="J39" s="352">
        <v>11.5</v>
      </c>
      <c r="K39" s="400">
        <v>35</v>
      </c>
      <c r="L39" s="128"/>
      <c r="M39" s="266">
        <v>7.5</v>
      </c>
      <c r="N39" s="400">
        <v>8.4</v>
      </c>
      <c r="O39" s="400">
        <v>7.1</v>
      </c>
      <c r="P39" s="855">
        <v>15.1</v>
      </c>
      <c r="Q39" s="856">
        <v>38.1</v>
      </c>
      <c r="R39" s="53"/>
    </row>
    <row r="40" spans="1:18" ht="45" customHeight="1">
      <c r="A40" s="1060"/>
      <c r="B40" s="197"/>
      <c r="C40" s="1479" t="s">
        <v>265</v>
      </c>
      <c r="D40" s="1567"/>
      <c r="E40" s="1567"/>
      <c r="F40" s="1568"/>
      <c r="G40" s="266">
        <v>11.7</v>
      </c>
      <c r="H40" s="734">
        <v>10.3</v>
      </c>
      <c r="I40" s="734">
        <v>10.199999999999999</v>
      </c>
      <c r="J40" s="735">
        <v>45.7</v>
      </c>
      <c r="K40" s="734">
        <v>77.900000000000006</v>
      </c>
      <c r="L40" s="128"/>
      <c r="M40" s="266">
        <v>12.4</v>
      </c>
      <c r="N40" s="734">
        <v>10.8</v>
      </c>
      <c r="O40" s="734">
        <v>10.6</v>
      </c>
      <c r="P40" s="857">
        <v>46</v>
      </c>
      <c r="Q40" s="858">
        <v>79.8</v>
      </c>
      <c r="R40" s="53"/>
    </row>
    <row r="41" spans="1:18" ht="45" customHeight="1">
      <c r="A41" s="1060"/>
      <c r="B41" s="1564" t="s">
        <v>266</v>
      </c>
      <c r="C41" s="1565"/>
      <c r="D41" s="1565"/>
      <c r="E41" s="1565"/>
      <c r="F41" s="1566"/>
      <c r="G41" s="288">
        <v>63.4</v>
      </c>
      <c r="H41" s="397">
        <v>66.8</v>
      </c>
      <c r="I41" s="397">
        <v>68.7</v>
      </c>
      <c r="J41" s="398">
        <v>14.5</v>
      </c>
      <c r="K41" s="397">
        <v>213.5</v>
      </c>
      <c r="L41" s="128"/>
      <c r="M41" s="288">
        <v>68.2</v>
      </c>
      <c r="N41" s="397">
        <v>62.4</v>
      </c>
      <c r="O41" s="397">
        <v>74.8</v>
      </c>
      <c r="P41" s="859">
        <v>18.399999999999999</v>
      </c>
      <c r="Q41" s="860">
        <v>223.8</v>
      </c>
      <c r="R41" s="53"/>
    </row>
    <row r="42" spans="1:18" ht="45" customHeight="1">
      <c r="A42" s="1060"/>
      <c r="B42" s="1561" t="s">
        <v>267</v>
      </c>
      <c r="C42" s="1562"/>
      <c r="D42" s="1562"/>
      <c r="E42" s="1562"/>
      <c r="F42" s="1563"/>
      <c r="G42" s="288">
        <v>63.2</v>
      </c>
      <c r="H42" s="397">
        <v>66</v>
      </c>
      <c r="I42" s="397">
        <v>68.5</v>
      </c>
      <c r="J42" s="398">
        <v>13.8</v>
      </c>
      <c r="K42" s="397">
        <v>211.5</v>
      </c>
      <c r="L42" s="128"/>
      <c r="M42" s="288">
        <v>67.599999999999994</v>
      </c>
      <c r="N42" s="397">
        <v>60.5</v>
      </c>
      <c r="O42" s="397">
        <v>74.099999999999994</v>
      </c>
      <c r="P42" s="859">
        <v>18.899999999999999</v>
      </c>
      <c r="Q42" s="860">
        <v>221.1</v>
      </c>
      <c r="R42" s="53"/>
    </row>
    <row r="43" spans="1:18" ht="45" customHeight="1">
      <c r="A43" s="1188"/>
      <c r="B43" s="1548" t="s">
        <v>268</v>
      </c>
      <c r="C43" s="1690"/>
      <c r="D43" s="1690"/>
      <c r="E43" s="1690"/>
      <c r="F43" s="1691"/>
      <c r="G43" s="269">
        <v>44.3</v>
      </c>
      <c r="H43" s="410">
        <v>46.6</v>
      </c>
      <c r="I43" s="410">
        <v>47.4</v>
      </c>
      <c r="J43" s="411">
        <v>15.2</v>
      </c>
      <c r="K43" s="410">
        <v>153.5</v>
      </c>
      <c r="L43" s="128"/>
      <c r="M43" s="269">
        <v>47.2</v>
      </c>
      <c r="N43" s="410">
        <v>42.4</v>
      </c>
      <c r="O43" s="410">
        <v>52</v>
      </c>
      <c r="P43" s="849">
        <v>14.9</v>
      </c>
      <c r="Q43" s="850">
        <v>156.4</v>
      </c>
      <c r="R43" s="53"/>
    </row>
    <row r="44" spans="1:18" ht="9.9499999999999993" customHeight="1">
      <c r="A44" s="131"/>
      <c r="B44" s="230"/>
      <c r="C44" s="86"/>
      <c r="D44" s="86"/>
      <c r="E44" s="86"/>
      <c r="F44" s="86"/>
      <c r="G44" s="24"/>
      <c r="H44" s="128"/>
      <c r="I44" s="128"/>
      <c r="J44" s="24"/>
      <c r="K44" s="24"/>
      <c r="L44" s="128"/>
      <c r="M44" s="24"/>
      <c r="N44" s="24"/>
      <c r="O44" s="24"/>
      <c r="P44" s="24"/>
      <c r="Q44" s="24"/>
      <c r="R44" s="53"/>
    </row>
    <row r="45" spans="1:18" ht="45" customHeight="1">
      <c r="A45" s="1684" t="s">
        <v>269</v>
      </c>
      <c r="B45" s="1685"/>
      <c r="C45" s="1685"/>
      <c r="D45" s="1685"/>
      <c r="E45" s="1685"/>
      <c r="F45" s="1685"/>
      <c r="G45" s="1189"/>
      <c r="H45" s="1190"/>
      <c r="I45" s="1190"/>
      <c r="J45" s="1190"/>
      <c r="K45" s="1191"/>
      <c r="L45" s="231"/>
      <c r="M45" s="1189"/>
      <c r="N45" s="1190"/>
      <c r="O45" s="1190"/>
      <c r="P45" s="1190"/>
      <c r="Q45" s="1191"/>
      <c r="R45" s="53"/>
    </row>
    <row r="46" spans="1:18" ht="45" customHeight="1">
      <c r="A46" s="1193"/>
      <c r="B46" s="1580" t="s">
        <v>243</v>
      </c>
      <c r="C46" s="1581"/>
      <c r="D46" s="1581"/>
      <c r="E46" s="1581"/>
      <c r="F46" s="1689"/>
      <c r="G46" s="466">
        <v>78.099999999999994</v>
      </c>
      <c r="H46" s="382">
        <v>81.8</v>
      </c>
      <c r="I46" s="1021">
        <v>84.4</v>
      </c>
      <c r="J46" s="408">
        <v>47.5</v>
      </c>
      <c r="K46" s="299">
        <v>291.8</v>
      </c>
      <c r="L46" s="128"/>
      <c r="M46" s="466">
        <v>81.400000000000006</v>
      </c>
      <c r="N46" s="382">
        <v>75.8</v>
      </c>
      <c r="O46" s="1021">
        <v>91.1</v>
      </c>
      <c r="P46" s="1071">
        <v>41.7</v>
      </c>
      <c r="Q46" s="997">
        <v>289.89999999999998</v>
      </c>
      <c r="R46" s="53"/>
    </row>
    <row r="47" spans="1:18" ht="45" customHeight="1">
      <c r="A47" s="1048"/>
      <c r="B47" s="1692" t="s">
        <v>253</v>
      </c>
      <c r="C47" s="1693"/>
      <c r="D47" s="1693"/>
      <c r="E47" s="1693"/>
      <c r="F47" s="1694"/>
      <c r="G47" s="262">
        <v>347.5</v>
      </c>
      <c r="H47" s="581">
        <v>359.6</v>
      </c>
      <c r="I47" s="435">
        <v>365.5</v>
      </c>
      <c r="J47" s="433">
        <v>396</v>
      </c>
      <c r="K47" s="432">
        <v>1468.6</v>
      </c>
      <c r="L47" s="128"/>
      <c r="M47" s="262">
        <v>350.1</v>
      </c>
      <c r="N47" s="581">
        <v>369.9</v>
      </c>
      <c r="O47" s="435">
        <v>377.7</v>
      </c>
      <c r="P47" s="851">
        <v>406.4</v>
      </c>
      <c r="Q47" s="852">
        <v>1504.2</v>
      </c>
      <c r="R47" s="53"/>
    </row>
    <row r="48" spans="1:18" ht="45" customHeight="1">
      <c r="A48" s="1075"/>
      <c r="B48" s="124"/>
      <c r="C48" s="1695" t="s">
        <v>270</v>
      </c>
      <c r="D48" s="1576"/>
      <c r="E48" s="1576"/>
      <c r="F48" s="1577"/>
      <c r="G48" s="266">
        <v>95.5</v>
      </c>
      <c r="H48" s="27">
        <v>95.1</v>
      </c>
      <c r="I48" s="412">
        <v>95.3</v>
      </c>
      <c r="J48" s="406">
        <v>92.2</v>
      </c>
      <c r="K48" s="401">
        <v>378.1</v>
      </c>
      <c r="L48" s="128"/>
      <c r="M48" s="266">
        <v>87.7</v>
      </c>
      <c r="N48" s="27">
        <v>82.6</v>
      </c>
      <c r="O48" s="412">
        <v>87.2</v>
      </c>
      <c r="P48" s="853">
        <v>90.2</v>
      </c>
      <c r="Q48" s="854">
        <v>347.6</v>
      </c>
      <c r="R48" s="53"/>
    </row>
    <row r="49" spans="1:18" ht="45" customHeight="1">
      <c r="A49" s="1075"/>
      <c r="B49" s="124"/>
      <c r="C49" s="1686" t="s">
        <v>271</v>
      </c>
      <c r="D49" s="1687"/>
      <c r="E49" s="1687"/>
      <c r="F49" s="1688"/>
      <c r="G49" s="266">
        <v>170.8</v>
      </c>
      <c r="H49" s="27">
        <v>170.3</v>
      </c>
      <c r="I49" s="425">
        <v>171.1</v>
      </c>
      <c r="J49" s="352">
        <v>170.9</v>
      </c>
      <c r="K49" s="400">
        <v>683</v>
      </c>
      <c r="L49" s="128"/>
      <c r="M49" s="266">
        <v>175.5</v>
      </c>
      <c r="N49" s="27">
        <v>175.4</v>
      </c>
      <c r="O49" s="425">
        <v>177.3</v>
      </c>
      <c r="P49" s="855">
        <v>177.7</v>
      </c>
      <c r="Q49" s="856">
        <v>705.8</v>
      </c>
      <c r="R49" s="53"/>
    </row>
    <row r="50" spans="1:18" ht="45" customHeight="1">
      <c r="A50" s="1075"/>
      <c r="B50" s="124"/>
      <c r="C50" s="1686" t="s">
        <v>256</v>
      </c>
      <c r="D50" s="1687"/>
      <c r="E50" s="1687"/>
      <c r="F50" s="1688"/>
      <c r="G50" s="266">
        <v>9.1999999999999993</v>
      </c>
      <c r="H50" s="27">
        <v>10.7</v>
      </c>
      <c r="I50" s="425">
        <v>10.4</v>
      </c>
      <c r="J50" s="352">
        <v>11.4</v>
      </c>
      <c r="K50" s="400">
        <v>41.7</v>
      </c>
      <c r="L50" s="128"/>
      <c r="M50" s="266">
        <v>9.1</v>
      </c>
      <c r="N50" s="27">
        <v>9.1999999999999993</v>
      </c>
      <c r="O50" s="425">
        <v>9.1</v>
      </c>
      <c r="P50" s="855">
        <v>10.8</v>
      </c>
      <c r="Q50" s="856">
        <v>38.200000000000003</v>
      </c>
      <c r="R50" s="53"/>
    </row>
    <row r="51" spans="1:18" ht="45" customHeight="1">
      <c r="A51" s="1075"/>
      <c r="B51" s="124"/>
      <c r="C51" s="1686" t="s">
        <v>257</v>
      </c>
      <c r="D51" s="1687"/>
      <c r="E51" s="1687"/>
      <c r="F51" s="1688"/>
      <c r="G51" s="266">
        <v>19.600000000000001</v>
      </c>
      <c r="H51" s="27">
        <v>25.8</v>
      </c>
      <c r="I51" s="425">
        <v>30.3</v>
      </c>
      <c r="J51" s="352">
        <v>54.4</v>
      </c>
      <c r="K51" s="400">
        <v>130.19999999999999</v>
      </c>
      <c r="L51" s="128"/>
      <c r="M51" s="266">
        <v>23.8</v>
      </c>
      <c r="N51" s="27">
        <v>42.6</v>
      </c>
      <c r="O51" s="425">
        <v>45.7</v>
      </c>
      <c r="P51" s="855">
        <v>60.9</v>
      </c>
      <c r="Q51" s="856">
        <v>173</v>
      </c>
      <c r="R51" s="53"/>
    </row>
    <row r="52" spans="1:18" ht="45" customHeight="1">
      <c r="A52" s="1075"/>
      <c r="B52" s="124"/>
      <c r="C52" s="1696" t="s">
        <v>258</v>
      </c>
      <c r="D52" s="1697"/>
      <c r="E52" s="1697"/>
      <c r="F52" s="1698"/>
      <c r="G52" s="266">
        <v>52.4</v>
      </c>
      <c r="H52" s="27">
        <v>57.8</v>
      </c>
      <c r="I52" s="736">
        <v>58.4</v>
      </c>
      <c r="J52" s="735">
        <v>67</v>
      </c>
      <c r="K52" s="734">
        <v>235.5</v>
      </c>
      <c r="L52" s="128"/>
      <c r="M52" s="266">
        <v>54.1</v>
      </c>
      <c r="N52" s="27">
        <v>60.2</v>
      </c>
      <c r="O52" s="736">
        <v>58.5</v>
      </c>
      <c r="P52" s="857">
        <v>66.8</v>
      </c>
      <c r="Q52" s="858">
        <v>239.5</v>
      </c>
      <c r="R52" s="53"/>
    </row>
    <row r="53" spans="1:18" ht="45" customHeight="1">
      <c r="A53" s="1060"/>
      <c r="B53" s="1575" t="s">
        <v>259</v>
      </c>
      <c r="C53" s="1576"/>
      <c r="D53" s="1576"/>
      <c r="E53" s="1576"/>
      <c r="F53" s="1577"/>
      <c r="G53" s="288">
        <v>319.3</v>
      </c>
      <c r="H53" s="264">
        <v>326.89999999999998</v>
      </c>
      <c r="I53" s="425">
        <v>329.9</v>
      </c>
      <c r="J53" s="352">
        <v>410.7</v>
      </c>
      <c r="K53" s="400">
        <v>1386.8</v>
      </c>
      <c r="L53" s="128"/>
      <c r="M53" s="288">
        <v>320.39999999999998</v>
      </c>
      <c r="N53" s="264">
        <v>342.7</v>
      </c>
      <c r="O53" s="425">
        <v>336.9</v>
      </c>
      <c r="P53" s="855">
        <v>420.7</v>
      </c>
      <c r="Q53" s="856">
        <v>1420.7</v>
      </c>
      <c r="R53" s="53"/>
    </row>
    <row r="54" spans="1:18" ht="45" customHeight="1">
      <c r="A54" s="1060"/>
      <c r="B54" s="229"/>
      <c r="C54" s="1572" t="s">
        <v>260</v>
      </c>
      <c r="D54" s="1573"/>
      <c r="E54" s="1573"/>
      <c r="F54" s="1574"/>
      <c r="G54" s="266">
        <v>76.099999999999994</v>
      </c>
      <c r="H54" s="27">
        <v>75</v>
      </c>
      <c r="I54" s="412">
        <v>75.7</v>
      </c>
      <c r="J54" s="406">
        <v>73.599999999999994</v>
      </c>
      <c r="K54" s="401">
        <v>300.39999999999998</v>
      </c>
      <c r="L54" s="128"/>
      <c r="M54" s="266">
        <v>74.8</v>
      </c>
      <c r="N54" s="27">
        <v>73.900000000000006</v>
      </c>
      <c r="O54" s="412">
        <v>74.099999999999994</v>
      </c>
      <c r="P54" s="853">
        <v>73.900000000000006</v>
      </c>
      <c r="Q54" s="854">
        <v>296.7</v>
      </c>
      <c r="R54" s="53"/>
    </row>
    <row r="55" spans="1:18" ht="45" customHeight="1">
      <c r="A55" s="1060"/>
      <c r="B55" s="229"/>
      <c r="C55" s="1569" t="s">
        <v>261</v>
      </c>
      <c r="D55" s="1570"/>
      <c r="E55" s="1570"/>
      <c r="F55" s="1571"/>
      <c r="G55" s="266">
        <v>174.1</v>
      </c>
      <c r="H55" s="27">
        <v>185.3</v>
      </c>
      <c r="I55" s="425">
        <v>187.7</v>
      </c>
      <c r="J55" s="352">
        <v>225.1</v>
      </c>
      <c r="K55" s="400">
        <v>772.3</v>
      </c>
      <c r="L55" s="128"/>
      <c r="M55" s="266">
        <v>177.1</v>
      </c>
      <c r="N55" s="27">
        <v>204.2</v>
      </c>
      <c r="O55" s="425">
        <v>197.3</v>
      </c>
      <c r="P55" s="855">
        <v>241.7</v>
      </c>
      <c r="Q55" s="856">
        <v>820.4</v>
      </c>
      <c r="R55" s="53"/>
    </row>
    <row r="56" spans="1:18" ht="45" customHeight="1">
      <c r="A56" s="1060"/>
      <c r="B56" s="229"/>
      <c r="C56" s="1569" t="s">
        <v>262</v>
      </c>
      <c r="D56" s="1570"/>
      <c r="E56" s="1570"/>
      <c r="F56" s="1571"/>
      <c r="G56" s="266">
        <v>52.2</v>
      </c>
      <c r="H56" s="27">
        <v>53.3</v>
      </c>
      <c r="I56" s="425">
        <v>53.1</v>
      </c>
      <c r="J56" s="352">
        <v>54.5</v>
      </c>
      <c r="K56" s="400">
        <v>213</v>
      </c>
      <c r="L56" s="128"/>
      <c r="M56" s="266">
        <v>54.8</v>
      </c>
      <c r="N56" s="27">
        <v>51.7</v>
      </c>
      <c r="O56" s="425">
        <v>53.6</v>
      </c>
      <c r="P56" s="855">
        <v>54.2</v>
      </c>
      <c r="Q56" s="856">
        <v>214.3</v>
      </c>
      <c r="R56" s="53"/>
    </row>
    <row r="57" spans="1:18" ht="45" customHeight="1">
      <c r="A57" s="1060"/>
      <c r="B57" s="229"/>
      <c r="C57" s="1569" t="s">
        <v>263</v>
      </c>
      <c r="D57" s="1570"/>
      <c r="E57" s="1570"/>
      <c r="F57" s="1571"/>
      <c r="G57" s="266" t="s">
        <v>16</v>
      </c>
      <c r="H57" s="27" t="s">
        <v>16</v>
      </c>
      <c r="I57" s="425" t="s">
        <v>16</v>
      </c>
      <c r="J57" s="352">
        <v>1.9</v>
      </c>
      <c r="K57" s="400">
        <v>1.9</v>
      </c>
      <c r="L57" s="128"/>
      <c r="M57" s="266" t="s">
        <v>16</v>
      </c>
      <c r="N57" s="27" t="s">
        <v>16</v>
      </c>
      <c r="O57" s="425" t="s">
        <v>16</v>
      </c>
      <c r="P57" s="855">
        <v>1.9</v>
      </c>
      <c r="Q57" s="856">
        <v>1.9</v>
      </c>
      <c r="R57" s="53"/>
    </row>
    <row r="58" spans="1:18" ht="45" customHeight="1">
      <c r="A58" s="1060"/>
      <c r="B58" s="229"/>
      <c r="C58" s="1569" t="s">
        <v>264</v>
      </c>
      <c r="D58" s="1570"/>
      <c r="E58" s="1570"/>
      <c r="F58" s="1571"/>
      <c r="G58" s="266">
        <v>7.7</v>
      </c>
      <c r="H58" s="27">
        <v>5.6</v>
      </c>
      <c r="I58" s="425">
        <v>5.7</v>
      </c>
      <c r="J58" s="352">
        <v>15.9</v>
      </c>
      <c r="K58" s="400">
        <v>34.9</v>
      </c>
      <c r="L58" s="128"/>
      <c r="M58" s="266">
        <v>4.5999999999999996</v>
      </c>
      <c r="N58" s="27">
        <v>5</v>
      </c>
      <c r="O58" s="425">
        <v>4</v>
      </c>
      <c r="P58" s="855">
        <v>9.4</v>
      </c>
      <c r="Q58" s="856">
        <v>22.9</v>
      </c>
      <c r="R58" s="53"/>
    </row>
    <row r="59" spans="1:18" ht="45" customHeight="1">
      <c r="A59" s="1060"/>
      <c r="B59" s="197"/>
      <c r="C59" s="1479" t="s">
        <v>265</v>
      </c>
      <c r="D59" s="1567"/>
      <c r="E59" s="1567"/>
      <c r="F59" s="1568"/>
      <c r="G59" s="266">
        <v>9.3000000000000007</v>
      </c>
      <c r="H59" s="27">
        <v>7.7</v>
      </c>
      <c r="I59" s="736">
        <v>7.7</v>
      </c>
      <c r="J59" s="735">
        <v>39.6</v>
      </c>
      <c r="K59" s="734">
        <v>64.3</v>
      </c>
      <c r="L59" s="128"/>
      <c r="M59" s="266">
        <v>9</v>
      </c>
      <c r="N59" s="27">
        <v>7.9</v>
      </c>
      <c r="O59" s="736">
        <v>7.8</v>
      </c>
      <c r="P59" s="857">
        <v>39.700000000000003</v>
      </c>
      <c r="Q59" s="858">
        <v>64.400000000000006</v>
      </c>
      <c r="R59" s="53"/>
    </row>
    <row r="60" spans="1:18" ht="45" customHeight="1">
      <c r="A60" s="1060"/>
      <c r="B60" s="1564" t="s">
        <v>266</v>
      </c>
      <c r="C60" s="1565"/>
      <c r="D60" s="1565"/>
      <c r="E60" s="1565"/>
      <c r="F60" s="1566"/>
      <c r="G60" s="288">
        <v>28.2</v>
      </c>
      <c r="H60" s="264">
        <v>32.799999999999997</v>
      </c>
      <c r="I60" s="414">
        <v>35.6</v>
      </c>
      <c r="J60" s="398">
        <v>-14.7</v>
      </c>
      <c r="K60" s="397">
        <v>81.8</v>
      </c>
      <c r="L60" s="128"/>
      <c r="M60" s="288">
        <v>29.7</v>
      </c>
      <c r="N60" s="264">
        <v>27.2</v>
      </c>
      <c r="O60" s="414">
        <v>40.799999999999997</v>
      </c>
      <c r="P60" s="859">
        <v>-14.3</v>
      </c>
      <c r="Q60" s="860">
        <v>83.5</v>
      </c>
      <c r="R60" s="53"/>
    </row>
    <row r="61" spans="1:18" ht="45" customHeight="1">
      <c r="A61" s="1060"/>
      <c r="B61" s="1561" t="s">
        <v>267</v>
      </c>
      <c r="C61" s="1562"/>
      <c r="D61" s="1562"/>
      <c r="E61" s="1562"/>
      <c r="F61" s="1563"/>
      <c r="G61" s="288">
        <v>27.3</v>
      </c>
      <c r="H61" s="264">
        <v>31.4</v>
      </c>
      <c r="I61" s="414">
        <v>34.200000000000003</v>
      </c>
      <c r="J61" s="398">
        <v>-16.399999999999999</v>
      </c>
      <c r="K61" s="397">
        <v>76.5</v>
      </c>
      <c r="L61" s="128"/>
      <c r="M61" s="288">
        <v>27.8</v>
      </c>
      <c r="N61" s="264">
        <v>24.6</v>
      </c>
      <c r="O61" s="414">
        <v>38.200000000000003</v>
      </c>
      <c r="P61" s="859">
        <v>-17.100000000000001</v>
      </c>
      <c r="Q61" s="860">
        <v>73.5</v>
      </c>
      <c r="R61" s="53"/>
    </row>
    <row r="62" spans="1:18" ht="45" customHeight="1">
      <c r="A62" s="1188"/>
      <c r="B62" s="1548" t="s">
        <v>272</v>
      </c>
      <c r="C62" s="1690"/>
      <c r="D62" s="1690"/>
      <c r="E62" s="1690"/>
      <c r="F62" s="1691"/>
      <c r="G62" s="269">
        <v>18.2</v>
      </c>
      <c r="H62" s="28">
        <v>22.7</v>
      </c>
      <c r="I62" s="434">
        <v>24.3</v>
      </c>
      <c r="J62" s="411">
        <v>-4.5</v>
      </c>
      <c r="K62" s="410">
        <v>60.8</v>
      </c>
      <c r="L62" s="128"/>
      <c r="M62" s="269">
        <v>19.7</v>
      </c>
      <c r="N62" s="28">
        <v>18.5</v>
      </c>
      <c r="O62" s="434">
        <v>27.4</v>
      </c>
      <c r="P62" s="849">
        <v>-12.4</v>
      </c>
      <c r="Q62" s="850">
        <v>53.2</v>
      </c>
      <c r="R62" s="53"/>
    </row>
    <row r="63" spans="1:18" ht="9.9499999999999993" customHeight="1">
      <c r="A63" s="131"/>
      <c r="B63" s="354"/>
      <c r="C63" s="354"/>
      <c r="D63" s="354"/>
      <c r="E63" s="354"/>
      <c r="F63" s="354"/>
      <c r="G63" s="128"/>
      <c r="H63" s="128"/>
      <c r="I63" s="127"/>
      <c r="J63" s="127"/>
      <c r="K63" s="355"/>
      <c r="L63" s="128"/>
      <c r="M63" s="24"/>
      <c r="N63" s="24"/>
      <c r="O63" s="352"/>
      <c r="P63" s="127"/>
      <c r="Q63" s="355"/>
      <c r="R63" s="53"/>
    </row>
    <row r="64" spans="1:18" s="85" customFormat="1" ht="45" customHeight="1">
      <c r="A64" s="232" t="s">
        <v>29</v>
      </c>
      <c r="B64" s="230"/>
      <c r="C64" s="230"/>
      <c r="D64" s="227"/>
      <c r="E64" s="1437" t="s">
        <v>37</v>
      </c>
      <c r="F64" s="1437"/>
      <c r="G64" s="1437"/>
      <c r="H64" s="1437"/>
      <c r="I64" s="1437"/>
      <c r="J64" s="1437"/>
      <c r="K64" s="1437"/>
      <c r="L64" s="1437"/>
      <c r="M64" s="1437"/>
      <c r="N64" s="1437"/>
      <c r="O64" s="1437"/>
      <c r="P64" s="1437"/>
      <c r="Q64" s="1437"/>
      <c r="R64" s="9"/>
    </row>
    <row r="65" spans="1:18" s="85" customFormat="1" ht="45" customHeight="1">
      <c r="A65" s="232" t="s">
        <v>24</v>
      </c>
      <c r="B65" s="233"/>
      <c r="C65" s="227"/>
      <c r="D65" s="227"/>
      <c r="E65" s="1481" t="s">
        <v>134</v>
      </c>
      <c r="F65" s="1481"/>
      <c r="G65" s="1481"/>
      <c r="H65" s="1481"/>
      <c r="I65" s="1481"/>
      <c r="J65" s="1481"/>
      <c r="K65" s="1481"/>
      <c r="L65" s="1481"/>
      <c r="M65" s="1481"/>
      <c r="N65" s="1481"/>
      <c r="O65" s="1481"/>
      <c r="P65" s="1481"/>
      <c r="Q65" s="1481"/>
      <c r="R65" s="9"/>
    </row>
    <row r="66" spans="1:18" s="85" customFormat="1" ht="45" customHeight="1">
      <c r="A66" s="232" t="s">
        <v>33</v>
      </c>
      <c r="B66" s="211"/>
      <c r="C66" s="211"/>
      <c r="D66" s="227"/>
      <c r="E66" s="1481" t="s">
        <v>137</v>
      </c>
      <c r="F66" s="1481"/>
      <c r="G66" s="1481"/>
      <c r="H66" s="1481"/>
      <c r="I66" s="1481"/>
      <c r="J66" s="1481"/>
      <c r="K66" s="1481"/>
      <c r="L66" s="1481"/>
      <c r="M66" s="1481"/>
      <c r="N66" s="1481"/>
      <c r="O66" s="1481"/>
      <c r="P66" s="1481"/>
      <c r="Q66" s="1481"/>
      <c r="R66" s="9"/>
    </row>
    <row r="67" spans="1:18" s="85" customFormat="1" ht="45" customHeight="1">
      <c r="A67" s="232" t="s">
        <v>26</v>
      </c>
      <c r="B67" s="86"/>
      <c r="C67" s="86"/>
      <c r="D67" s="86"/>
      <c r="E67" s="1481" t="s">
        <v>144</v>
      </c>
      <c r="F67" s="1481"/>
      <c r="G67" s="1481"/>
      <c r="H67" s="1481"/>
      <c r="I67" s="1481"/>
      <c r="J67" s="1481"/>
      <c r="K67" s="1481"/>
      <c r="L67" s="1481"/>
      <c r="M67" s="1481"/>
      <c r="N67" s="1481"/>
      <c r="O67" s="1481"/>
      <c r="P67" s="1481"/>
      <c r="Q67" s="1481"/>
      <c r="R67" s="9"/>
    </row>
    <row r="68" spans="1:18">
      <c r="A68" s="131"/>
      <c r="B68" s="86"/>
      <c r="C68" s="86"/>
      <c r="D68" s="86"/>
      <c r="E68" s="86"/>
      <c r="F68" s="86"/>
      <c r="G68" s="234"/>
      <c r="H68" s="234"/>
      <c r="I68" s="234"/>
      <c r="J68" s="234"/>
      <c r="K68" s="234"/>
      <c r="L68" s="235"/>
      <c r="M68" s="234"/>
      <c r="N68" s="234"/>
      <c r="O68" s="234"/>
      <c r="P68" s="234"/>
      <c r="Q68" s="234"/>
    </row>
    <row r="69" spans="1:18">
      <c r="A69" s="131"/>
      <c r="B69" s="86"/>
      <c r="C69" s="86"/>
      <c r="D69" s="86"/>
      <c r="E69" s="86"/>
      <c r="F69" s="86"/>
      <c r="G69" s="234"/>
      <c r="H69" s="234"/>
      <c r="I69" s="234"/>
      <c r="J69" s="234"/>
      <c r="K69" s="234"/>
      <c r="L69" s="235"/>
      <c r="M69" s="234"/>
      <c r="N69" s="234"/>
      <c r="O69" s="234"/>
      <c r="P69" s="234"/>
      <c r="Q69" s="234"/>
    </row>
    <row r="70" spans="1:18">
      <c r="G70" s="50"/>
      <c r="H70" s="50"/>
      <c r="I70" s="50"/>
      <c r="J70" s="50"/>
      <c r="K70" s="50"/>
      <c r="M70" s="50"/>
      <c r="N70" s="50"/>
      <c r="O70" s="50"/>
      <c r="P70" s="50"/>
      <c r="Q70" s="50"/>
    </row>
    <row r="71" spans="1:18">
      <c r="G71" s="50"/>
      <c r="H71" s="50"/>
      <c r="I71" s="50"/>
      <c r="J71" s="50"/>
      <c r="K71" s="50"/>
      <c r="M71" s="50"/>
      <c r="N71" s="50"/>
      <c r="O71" s="50"/>
      <c r="P71" s="50"/>
      <c r="Q71" s="50"/>
    </row>
    <row r="72" spans="1:18">
      <c r="G72" s="50"/>
      <c r="H72" s="50"/>
      <c r="I72" s="50"/>
      <c r="J72" s="50"/>
      <c r="K72" s="50"/>
      <c r="M72" s="50"/>
      <c r="N72" s="50"/>
      <c r="O72" s="50"/>
      <c r="P72" s="50"/>
      <c r="Q72" s="50"/>
    </row>
  </sheetData>
  <mergeCells count="61">
    <mergeCell ref="B62:F62"/>
    <mergeCell ref="B61:F61"/>
    <mergeCell ref="A6:F6"/>
    <mergeCell ref="B8:F8"/>
    <mergeCell ref="C9:F9"/>
    <mergeCell ref="C10:F10"/>
    <mergeCell ref="C12:F12"/>
    <mergeCell ref="C13:F13"/>
    <mergeCell ref="B14:F14"/>
    <mergeCell ref="C15:F15"/>
    <mergeCell ref="B7:F7"/>
    <mergeCell ref="C56:F56"/>
    <mergeCell ref="C55:F55"/>
    <mergeCell ref="C54:F54"/>
    <mergeCell ref="B53:F53"/>
    <mergeCell ref="C52:F52"/>
    <mergeCell ref="E67:Q67"/>
    <mergeCell ref="B23:F23"/>
    <mergeCell ref="E65:Q65"/>
    <mergeCell ref="E66:Q66"/>
    <mergeCell ref="E64:Q64"/>
    <mergeCell ref="A25:F25"/>
    <mergeCell ref="B27:F27"/>
    <mergeCell ref="C33:F33"/>
    <mergeCell ref="C32:F32"/>
    <mergeCell ref="C31:F31"/>
    <mergeCell ref="C30:F30"/>
    <mergeCell ref="C29:F29"/>
    <mergeCell ref="B60:F60"/>
    <mergeCell ref="C59:F59"/>
    <mergeCell ref="C58:F58"/>
    <mergeCell ref="C57:F57"/>
    <mergeCell ref="C51:F51"/>
    <mergeCell ref="C50:F50"/>
    <mergeCell ref="C49:F49"/>
    <mergeCell ref="C48:F48"/>
    <mergeCell ref="B47:F47"/>
    <mergeCell ref="B46:F46"/>
    <mergeCell ref="A45:F45"/>
    <mergeCell ref="B43:F43"/>
    <mergeCell ref="A1:K1"/>
    <mergeCell ref="C39:F39"/>
    <mergeCell ref="C38:F38"/>
    <mergeCell ref="C37:F37"/>
    <mergeCell ref="C36:F36"/>
    <mergeCell ref="C35:F35"/>
    <mergeCell ref="B21:F21"/>
    <mergeCell ref="B22:F22"/>
    <mergeCell ref="A3:F3"/>
    <mergeCell ref="C16:F16"/>
    <mergeCell ref="C17:F17"/>
    <mergeCell ref="C18:F18"/>
    <mergeCell ref="B28:F28"/>
    <mergeCell ref="A26:F26"/>
    <mergeCell ref="C19:F19"/>
    <mergeCell ref="C20:F20"/>
    <mergeCell ref="C11:F11"/>
    <mergeCell ref="B42:F42"/>
    <mergeCell ref="B41:F41"/>
    <mergeCell ref="C40:F40"/>
    <mergeCell ref="B34:F34"/>
  </mergeCells>
  <phoneticPr fontId="15"/>
  <pageMargins left="0.59055118110236227" right="0.23622047244094491" top="0.39370078740157483" bottom="0.74803149606299213" header="0.31496062992125984" footer="7.874015748031496E-2"/>
  <pageSetup paperSize="8" scale="51" firstPageNumber="0" fitToHeight="0" orientation="landscape" useFirstPageNumber="1" r:id="rId1"/>
  <headerFooter scaleWithDoc="0" alignWithMargins="0"/>
  <rowBreaks count="2" manualBreakCount="2">
    <brk id="24" max="18" man="1"/>
    <brk id="44" max="18"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8">
    <pageSetUpPr fitToPage="1"/>
  </sheetPr>
  <dimension ref="A1"/>
  <sheetViews>
    <sheetView view="pageBreakPreview" zoomScale="60" zoomScaleNormal="60" zoomScalePageLayoutView="40" workbookViewId="0"/>
  </sheetViews>
  <sheetFormatPr defaultColWidth="8.875" defaultRowHeight="13.5"/>
  <cols>
    <col min="1" max="24" width="10.125" style="575" customWidth="1"/>
    <col min="25" max="16384" width="8.875" style="575"/>
  </cols>
  <sheetData>
    <row r="1" spans="1:1" ht="21">
      <c r="A1" s="52" t="s">
        <v>125</v>
      </c>
    </row>
  </sheetData>
  <phoneticPr fontId="15"/>
  <pageMargins left="0.59055118110236227" right="0.23622047244094491" top="0.39370078740157483" bottom="0.74803149606299213" header="0.31496062992125984" footer="7.874015748031496E-2"/>
  <pageSetup paperSize="8" scale="84" firstPageNumber="0" orientation="landscape" useFirstPageNumber="1"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F53A4D-8EF6-4BC2-91D8-93388C5A7BD7}">
  <sheetPr>
    <pageSetUpPr fitToPage="1"/>
  </sheetPr>
  <dimension ref="A1:T71"/>
  <sheetViews>
    <sheetView showGridLines="0" view="pageBreakPreview" zoomScale="60" zoomScaleNormal="40" zoomScalePageLayoutView="40" workbookViewId="0">
      <selection sqref="A1:F1"/>
    </sheetView>
  </sheetViews>
  <sheetFormatPr defaultColWidth="9" defaultRowHeight="19.5"/>
  <cols>
    <col min="1" max="1" width="2.875" style="10" customWidth="1"/>
    <col min="2" max="5" width="2.875" style="23" customWidth="1"/>
    <col min="6" max="6" width="115.125" style="23" customWidth="1"/>
    <col min="7" max="11" width="24.5" style="83" customWidth="1"/>
    <col min="12" max="12" width="1.875" style="83" customWidth="1"/>
    <col min="13" max="16" width="24.5" style="83" customWidth="1"/>
    <col min="17" max="17" width="24.5" style="9" customWidth="1"/>
    <col min="18" max="18" width="1.875" style="180" customWidth="1"/>
    <col min="19" max="19" width="24.25" style="180" customWidth="1"/>
    <col min="20" max="20" width="1.875" style="180" customWidth="1"/>
    <col min="21" max="16384" width="9" style="9"/>
  </cols>
  <sheetData>
    <row r="1" spans="1:20" s="10" customFormat="1" ht="45" customHeight="1">
      <c r="A1" s="1316" t="s">
        <v>201</v>
      </c>
      <c r="B1" s="1315"/>
      <c r="C1" s="1315"/>
      <c r="D1" s="1315"/>
      <c r="E1" s="1315"/>
      <c r="F1" s="1315"/>
      <c r="G1" s="130"/>
      <c r="H1" s="130"/>
      <c r="I1" s="130"/>
      <c r="J1" s="130"/>
      <c r="K1" s="130"/>
      <c r="R1" s="131"/>
      <c r="S1" s="131"/>
      <c r="T1" s="131"/>
    </row>
    <row r="2" spans="1:20" s="10" customFormat="1" ht="9.6" customHeight="1">
      <c r="A2" s="54"/>
      <c r="B2" s="54"/>
      <c r="C2" s="54"/>
      <c r="D2" s="54"/>
      <c r="E2" s="54"/>
      <c r="F2" s="54"/>
      <c r="G2" s="54"/>
      <c r="H2" s="54"/>
      <c r="I2" s="54"/>
      <c r="J2" s="54"/>
      <c r="K2" s="54"/>
      <c r="R2" s="131"/>
      <c r="S2" s="131"/>
      <c r="T2" s="131"/>
    </row>
    <row r="3" spans="1:20" s="10" customFormat="1" ht="45" customHeight="1">
      <c r="A3" s="1374" t="s">
        <v>200</v>
      </c>
      <c r="B3" s="1375"/>
      <c r="C3" s="1375"/>
      <c r="D3" s="1375"/>
      <c r="E3" s="1375"/>
      <c r="F3" s="1375"/>
      <c r="G3" s="1375"/>
      <c r="H3" s="1375"/>
      <c r="I3" s="1375"/>
      <c r="J3" s="1375"/>
      <c r="K3" s="118"/>
      <c r="M3" s="119"/>
      <c r="N3" s="119"/>
      <c r="O3" s="119"/>
      <c r="P3" s="119"/>
      <c r="Q3" s="119"/>
      <c r="R3" s="117"/>
      <c r="S3" s="34" t="s">
        <v>31</v>
      </c>
      <c r="T3" s="117"/>
    </row>
    <row r="4" spans="1:20" s="10" customFormat="1" ht="20.100000000000001" customHeight="1">
      <c r="A4" s="1358"/>
      <c r="B4" s="1359"/>
      <c r="C4" s="1359"/>
      <c r="D4" s="1359"/>
      <c r="E4" s="1359"/>
      <c r="F4" s="1360"/>
      <c r="G4" s="788" t="s">
        <v>10</v>
      </c>
      <c r="H4" s="789"/>
      <c r="I4" s="790"/>
      <c r="J4" s="789"/>
      <c r="K4" s="791"/>
      <c r="L4" s="792"/>
      <c r="M4" s="793" t="s">
        <v>112</v>
      </c>
      <c r="N4" s="789"/>
      <c r="O4" s="790"/>
      <c r="P4" s="789"/>
      <c r="Q4" s="791"/>
      <c r="R4" s="794"/>
      <c r="S4" s="795" t="s">
        <v>151</v>
      </c>
      <c r="T4" s="16"/>
    </row>
    <row r="5" spans="1:20" s="131" customFormat="1" ht="45" customHeight="1">
      <c r="A5" s="1361"/>
      <c r="B5" s="1362"/>
      <c r="C5" s="1362"/>
      <c r="D5" s="1362"/>
      <c r="E5" s="1362"/>
      <c r="F5" s="1362"/>
      <c r="G5" s="796" t="s">
        <v>232</v>
      </c>
      <c r="H5" s="796" t="s">
        <v>234</v>
      </c>
      <c r="I5" s="797" t="s">
        <v>236</v>
      </c>
      <c r="J5" s="796" t="s">
        <v>238</v>
      </c>
      <c r="K5" s="796" t="s">
        <v>11</v>
      </c>
      <c r="L5" s="798"/>
      <c r="M5" s="796" t="s">
        <v>231</v>
      </c>
      <c r="N5" s="796" t="s">
        <v>233</v>
      </c>
      <c r="O5" s="797" t="s">
        <v>235</v>
      </c>
      <c r="P5" s="796" t="s">
        <v>237</v>
      </c>
      <c r="Q5" s="796" t="s">
        <v>11</v>
      </c>
      <c r="R5" s="798"/>
      <c r="S5" s="799" t="s">
        <v>150</v>
      </c>
      <c r="T5" s="35"/>
    </row>
    <row r="6" spans="1:20" s="184" customFormat="1" ht="45" customHeight="1">
      <c r="A6" s="1382" t="s">
        <v>181</v>
      </c>
      <c r="B6" s="1313"/>
      <c r="C6" s="1313"/>
      <c r="D6" s="1313"/>
      <c r="E6" s="1313"/>
      <c r="F6" s="1335"/>
      <c r="G6" s="262">
        <v>815.3</v>
      </c>
      <c r="H6" s="581">
        <v>870.3</v>
      </c>
      <c r="I6" s="749">
        <v>866.9</v>
      </c>
      <c r="J6" s="376">
        <v>686.8</v>
      </c>
      <c r="K6" s="582">
        <v>3239.3</v>
      </c>
      <c r="L6" s="183"/>
      <c r="M6" s="262">
        <v>801.4</v>
      </c>
      <c r="N6" s="581">
        <v>939.2</v>
      </c>
      <c r="O6" s="749">
        <v>916.8</v>
      </c>
      <c r="P6" s="828">
        <v>766</v>
      </c>
      <c r="Q6" s="808">
        <v>3423.3</v>
      </c>
      <c r="R6" s="24"/>
      <c r="S6" s="846">
        <v>3430</v>
      </c>
      <c r="T6" s="128"/>
    </row>
    <row r="7" spans="1:20" s="184" customFormat="1" ht="45" customHeight="1">
      <c r="A7" s="124"/>
      <c r="B7" s="787" t="s">
        <v>12</v>
      </c>
      <c r="C7" s="1349" t="s">
        <v>182</v>
      </c>
      <c r="D7" s="1327"/>
      <c r="E7" s="1327"/>
      <c r="F7" s="1328"/>
      <c r="G7" s="266">
        <v>435.8</v>
      </c>
      <c r="H7" s="27">
        <v>484.4</v>
      </c>
      <c r="I7" s="31">
        <v>479</v>
      </c>
      <c r="J7" s="162">
        <v>250.3</v>
      </c>
      <c r="K7" s="44">
        <v>1649.6</v>
      </c>
      <c r="L7" s="183"/>
      <c r="M7" s="266">
        <v>405.2</v>
      </c>
      <c r="N7" s="27">
        <v>539.79999999999995</v>
      </c>
      <c r="O7" s="31">
        <v>512.1</v>
      </c>
      <c r="P7" s="829">
        <v>249.1</v>
      </c>
      <c r="Q7" s="809">
        <v>1706.2</v>
      </c>
      <c r="R7" s="24"/>
      <c r="S7" s="822">
        <v>1710</v>
      </c>
      <c r="T7" s="128"/>
    </row>
    <row r="8" spans="1:20" s="184" customFormat="1" ht="45" customHeight="1">
      <c r="A8" s="124"/>
      <c r="B8" s="185" t="s">
        <v>13</v>
      </c>
      <c r="C8" s="1336" t="s">
        <v>183</v>
      </c>
      <c r="D8" s="1315"/>
      <c r="E8" s="1315"/>
      <c r="F8" s="1337"/>
      <c r="G8" s="266">
        <v>370.6</v>
      </c>
      <c r="H8" s="27">
        <v>379.1</v>
      </c>
      <c r="I8" s="31">
        <v>378.7</v>
      </c>
      <c r="J8" s="162">
        <v>389.2</v>
      </c>
      <c r="K8" s="44">
        <v>1517.6</v>
      </c>
      <c r="L8" s="183"/>
      <c r="M8" s="266">
        <v>387.3</v>
      </c>
      <c r="N8" s="27">
        <v>389.4</v>
      </c>
      <c r="O8" s="31">
        <v>396.3</v>
      </c>
      <c r="P8" s="829">
        <v>409.1</v>
      </c>
      <c r="Q8" s="809">
        <v>1582</v>
      </c>
      <c r="R8" s="24"/>
      <c r="S8" s="822">
        <v>1657</v>
      </c>
      <c r="T8" s="128"/>
    </row>
    <row r="9" spans="1:20" s="184" customFormat="1" ht="45" customHeight="1">
      <c r="A9" s="124"/>
      <c r="B9" s="185" t="s">
        <v>14</v>
      </c>
      <c r="C9" s="1336" t="s">
        <v>184</v>
      </c>
      <c r="D9" s="1315"/>
      <c r="E9" s="1315"/>
      <c r="F9" s="1337"/>
      <c r="G9" s="266">
        <v>8.9</v>
      </c>
      <c r="H9" s="27">
        <v>6.7</v>
      </c>
      <c r="I9" s="31">
        <v>8.3000000000000007</v>
      </c>
      <c r="J9" s="162">
        <v>28.2</v>
      </c>
      <c r="K9" s="44">
        <v>52.1</v>
      </c>
      <c r="L9" s="183"/>
      <c r="M9" s="266">
        <v>7.2</v>
      </c>
      <c r="N9" s="27">
        <v>7.7</v>
      </c>
      <c r="O9" s="31">
        <v>9</v>
      </c>
      <c r="P9" s="829">
        <v>31</v>
      </c>
      <c r="Q9" s="809">
        <v>54.8</v>
      </c>
      <c r="R9" s="24"/>
      <c r="S9" s="822">
        <v>63</v>
      </c>
      <c r="T9" s="128"/>
    </row>
    <row r="10" spans="1:20" s="184" customFormat="1" ht="45" customHeight="1">
      <c r="A10" s="631"/>
      <c r="B10" s="188" t="s">
        <v>15</v>
      </c>
      <c r="C10" s="1336" t="s">
        <v>185</v>
      </c>
      <c r="D10" s="1315"/>
      <c r="E10" s="1315"/>
      <c r="F10" s="1337"/>
      <c r="G10" s="632">
        <v>0</v>
      </c>
      <c r="H10" s="684" t="s">
        <v>16</v>
      </c>
      <c r="I10" s="750">
        <v>1</v>
      </c>
      <c r="J10" s="633">
        <v>19.100000000000001</v>
      </c>
      <c r="K10" s="685">
        <v>20.100000000000001</v>
      </c>
      <c r="L10" s="183"/>
      <c r="M10" s="632">
        <v>1.7</v>
      </c>
      <c r="N10" s="684">
        <v>2.2999999999999998</v>
      </c>
      <c r="O10" s="750">
        <v>-0.6</v>
      </c>
      <c r="P10" s="830">
        <v>76.8</v>
      </c>
      <c r="Q10" s="810">
        <v>80.2</v>
      </c>
      <c r="R10" s="24"/>
      <c r="S10" s="847" t="s">
        <v>16</v>
      </c>
      <c r="T10" s="128"/>
    </row>
    <row r="11" spans="1:20" s="184" customFormat="1" ht="45" customHeight="1">
      <c r="A11" s="1373" t="s">
        <v>186</v>
      </c>
      <c r="B11" s="1376"/>
      <c r="C11" s="1376"/>
      <c r="D11" s="1376"/>
      <c r="E11" s="1376"/>
      <c r="F11" s="1377"/>
      <c r="G11" s="751">
        <v>0.252</v>
      </c>
      <c r="H11" s="751">
        <v>0.26</v>
      </c>
      <c r="I11" s="752">
        <v>0.251</v>
      </c>
      <c r="J11" s="377">
        <v>0.188</v>
      </c>
      <c r="K11" s="378">
        <v>0.23599999999999999</v>
      </c>
      <c r="L11" s="329"/>
      <c r="M11" s="751">
        <v>0.246</v>
      </c>
      <c r="N11" s="752">
        <v>0.26800000000000002</v>
      </c>
      <c r="O11" s="752">
        <v>0.251</v>
      </c>
      <c r="P11" s="831">
        <v>0.192</v>
      </c>
      <c r="Q11" s="811">
        <v>0.23799999999999999</v>
      </c>
      <c r="R11" s="737"/>
      <c r="S11" s="848">
        <v>0.22800000000000001</v>
      </c>
      <c r="T11" s="330"/>
    </row>
    <row r="12" spans="1:20" s="180" customFormat="1" ht="45" customHeight="1">
      <c r="A12" s="86"/>
      <c r="B12" s="190"/>
      <c r="C12" s="131"/>
      <c r="D12" s="131"/>
      <c r="E12" s="131"/>
      <c r="F12" s="190"/>
      <c r="G12" s="280"/>
      <c r="H12" s="280"/>
      <c r="I12" s="280"/>
      <c r="J12" s="280"/>
      <c r="K12" s="467"/>
      <c r="L12" s="192"/>
      <c r="M12" s="191"/>
      <c r="N12" s="191"/>
      <c r="O12" s="191"/>
      <c r="P12" s="280"/>
      <c r="Q12" s="467"/>
      <c r="R12" s="467"/>
      <c r="S12" s="468"/>
      <c r="T12" s="142"/>
    </row>
    <row r="13" spans="1:20" s="180" customFormat="1" ht="45" customHeight="1">
      <c r="A13" s="1350" t="s">
        <v>187</v>
      </c>
      <c r="B13" s="1351"/>
      <c r="C13" s="1351"/>
      <c r="D13" s="1351"/>
      <c r="E13" s="1351"/>
      <c r="F13" s="1352"/>
      <c r="G13" s="796" t="s">
        <v>232</v>
      </c>
      <c r="H13" s="796" t="s">
        <v>234</v>
      </c>
      <c r="I13" s="797" t="s">
        <v>236</v>
      </c>
      <c r="J13" s="796" t="s">
        <v>238</v>
      </c>
      <c r="K13" s="801" t="s">
        <v>11</v>
      </c>
      <c r="L13" s="798"/>
      <c r="M13" s="800" t="s">
        <v>231</v>
      </c>
      <c r="N13" s="801" t="s">
        <v>233</v>
      </c>
      <c r="O13" s="805" t="s">
        <v>235</v>
      </c>
      <c r="P13" s="800" t="s">
        <v>237</v>
      </c>
      <c r="Q13" s="801" t="s">
        <v>11</v>
      </c>
      <c r="R13" s="798"/>
      <c r="S13" s="827" t="s">
        <v>150</v>
      </c>
      <c r="T13" s="193"/>
    </row>
    <row r="14" spans="1:20" s="180" customFormat="1" ht="45" customHeight="1">
      <c r="A14" s="785"/>
      <c r="B14" s="1353" t="s">
        <v>188</v>
      </c>
      <c r="C14" s="1354"/>
      <c r="D14" s="1354"/>
      <c r="E14" s="1354"/>
      <c r="F14" s="1355"/>
      <c r="G14" s="753">
        <v>3240</v>
      </c>
      <c r="H14" s="754">
        <v>3350.6</v>
      </c>
      <c r="I14" s="263">
        <v>3459.1</v>
      </c>
      <c r="J14" s="379">
        <v>3655</v>
      </c>
      <c r="K14" s="583">
        <v>13704.7</v>
      </c>
      <c r="L14" s="755"/>
      <c r="M14" s="753">
        <v>3262</v>
      </c>
      <c r="N14" s="754">
        <v>3510.7</v>
      </c>
      <c r="O14" s="263">
        <v>3648.3</v>
      </c>
      <c r="P14" s="832">
        <v>3988.1</v>
      </c>
      <c r="Q14" s="812">
        <v>14409.1</v>
      </c>
      <c r="R14" s="738"/>
      <c r="S14" s="845">
        <v>15060</v>
      </c>
      <c r="T14" s="194"/>
    </row>
    <row r="15" spans="1:20" s="184" customFormat="1" ht="45" customHeight="1">
      <c r="A15" s="785"/>
      <c r="B15" s="1356" t="s">
        <v>189</v>
      </c>
      <c r="C15" s="1327"/>
      <c r="D15" s="1327"/>
      <c r="E15" s="1327"/>
      <c r="F15" s="1328"/>
      <c r="G15" s="288">
        <v>2804.2</v>
      </c>
      <c r="H15" s="264">
        <v>2866.2</v>
      </c>
      <c r="I15" s="756">
        <v>2980.1</v>
      </c>
      <c r="J15" s="634">
        <v>3404.7</v>
      </c>
      <c r="K15" s="686">
        <v>12055.2</v>
      </c>
      <c r="L15" s="139"/>
      <c r="M15" s="288">
        <v>2856.8</v>
      </c>
      <c r="N15" s="264">
        <v>2970.8</v>
      </c>
      <c r="O15" s="756">
        <v>3136.2</v>
      </c>
      <c r="P15" s="833">
        <v>3739</v>
      </c>
      <c r="Q15" s="813">
        <v>12702.9</v>
      </c>
      <c r="R15" s="24"/>
      <c r="S15" s="820">
        <v>13350</v>
      </c>
      <c r="T15" s="128"/>
    </row>
    <row r="16" spans="1:20" s="184" customFormat="1" ht="45" customHeight="1">
      <c r="A16" s="785"/>
      <c r="B16" s="195"/>
      <c r="C16" s="1357" t="s">
        <v>190</v>
      </c>
      <c r="D16" s="1327"/>
      <c r="E16" s="1327"/>
      <c r="F16" s="1328"/>
      <c r="G16" s="281">
        <v>779.9</v>
      </c>
      <c r="H16" s="268">
        <v>758.9</v>
      </c>
      <c r="I16" s="757">
        <v>773.6</v>
      </c>
      <c r="J16" s="151">
        <v>786.2</v>
      </c>
      <c r="K16" s="154">
        <v>3098.6</v>
      </c>
      <c r="L16" s="139"/>
      <c r="M16" s="281">
        <v>785.5</v>
      </c>
      <c r="N16" s="268">
        <v>741.5</v>
      </c>
      <c r="O16" s="757">
        <v>848.6</v>
      </c>
      <c r="P16" s="834">
        <v>839.3</v>
      </c>
      <c r="Q16" s="814">
        <v>3214.9</v>
      </c>
      <c r="R16" s="24"/>
      <c r="S16" s="818" t="s">
        <v>16</v>
      </c>
      <c r="T16" s="128"/>
    </row>
    <row r="17" spans="1:20" s="184" customFormat="1" ht="45" customHeight="1">
      <c r="A17" s="785"/>
      <c r="B17" s="195"/>
      <c r="C17" s="1338" t="s">
        <v>191</v>
      </c>
      <c r="D17" s="1315"/>
      <c r="E17" s="1315"/>
      <c r="F17" s="1337"/>
      <c r="G17" s="266">
        <v>1543.1</v>
      </c>
      <c r="H17" s="27">
        <v>1618.9</v>
      </c>
      <c r="I17" s="31">
        <v>1719.6</v>
      </c>
      <c r="J17" s="162">
        <v>1936.1</v>
      </c>
      <c r="K17" s="44">
        <v>6817.7</v>
      </c>
      <c r="L17" s="139"/>
      <c r="M17" s="266">
        <v>1571</v>
      </c>
      <c r="N17" s="27">
        <v>1726.3</v>
      </c>
      <c r="O17" s="31">
        <v>1773.9</v>
      </c>
      <c r="P17" s="829">
        <v>2136.6</v>
      </c>
      <c r="Q17" s="809">
        <v>7207.9</v>
      </c>
      <c r="R17" s="24"/>
      <c r="S17" s="822" t="s">
        <v>16</v>
      </c>
      <c r="T17" s="128"/>
    </row>
    <row r="18" spans="1:20" s="184" customFormat="1" ht="45" customHeight="1">
      <c r="A18" s="785"/>
      <c r="B18" s="195"/>
      <c r="C18" s="1338" t="s">
        <v>192</v>
      </c>
      <c r="D18" s="1315"/>
      <c r="E18" s="1315"/>
      <c r="F18" s="1337"/>
      <c r="G18" s="266">
        <v>420.5</v>
      </c>
      <c r="H18" s="27">
        <v>430.3</v>
      </c>
      <c r="I18" s="31">
        <v>429.4</v>
      </c>
      <c r="J18" s="162">
        <v>441.9</v>
      </c>
      <c r="K18" s="44">
        <v>1722</v>
      </c>
      <c r="L18" s="139"/>
      <c r="M18" s="266">
        <v>438.8</v>
      </c>
      <c r="N18" s="27">
        <v>440.8</v>
      </c>
      <c r="O18" s="31">
        <v>448.8</v>
      </c>
      <c r="P18" s="829">
        <v>462.7</v>
      </c>
      <c r="Q18" s="809">
        <v>1791</v>
      </c>
      <c r="R18" s="24"/>
      <c r="S18" s="822">
        <v>1870</v>
      </c>
      <c r="T18" s="128"/>
    </row>
    <row r="19" spans="1:20" s="184" customFormat="1" ht="45" customHeight="1">
      <c r="A19" s="785"/>
      <c r="B19" s="195"/>
      <c r="C19" s="1338" t="s">
        <v>185</v>
      </c>
      <c r="D19" s="1315"/>
      <c r="E19" s="1315"/>
      <c r="F19" s="1337"/>
      <c r="G19" s="266">
        <v>0</v>
      </c>
      <c r="H19" s="27" t="s">
        <v>16</v>
      </c>
      <c r="I19" s="31">
        <v>1</v>
      </c>
      <c r="J19" s="162">
        <v>19.100000000000001</v>
      </c>
      <c r="K19" s="44">
        <v>20.100000000000001</v>
      </c>
      <c r="L19" s="139"/>
      <c r="M19" s="266">
        <v>1.7</v>
      </c>
      <c r="N19" s="27">
        <v>2.2999999999999998</v>
      </c>
      <c r="O19" s="31">
        <v>-0.6</v>
      </c>
      <c r="P19" s="829">
        <v>76.8</v>
      </c>
      <c r="Q19" s="809">
        <v>80.2</v>
      </c>
      <c r="R19" s="24"/>
      <c r="S19" s="822" t="s">
        <v>16</v>
      </c>
      <c r="T19" s="128"/>
    </row>
    <row r="20" spans="1:20" s="184" customFormat="1" ht="45" customHeight="1">
      <c r="A20" s="785"/>
      <c r="B20" s="195"/>
      <c r="C20" s="196" t="s">
        <v>17</v>
      </c>
      <c r="D20" s="1336" t="s">
        <v>193</v>
      </c>
      <c r="E20" s="1315"/>
      <c r="F20" s="1337"/>
      <c r="G20" s="266" t="s">
        <v>16</v>
      </c>
      <c r="H20" s="27" t="s">
        <v>16</v>
      </c>
      <c r="I20" s="31" t="s">
        <v>16</v>
      </c>
      <c r="J20" s="162" t="s">
        <v>16</v>
      </c>
      <c r="K20" s="44" t="s">
        <v>16</v>
      </c>
      <c r="L20" s="139"/>
      <c r="M20" s="266" t="s">
        <v>16</v>
      </c>
      <c r="N20" s="27" t="s">
        <v>16</v>
      </c>
      <c r="O20" s="31" t="s">
        <v>16</v>
      </c>
      <c r="P20" s="829">
        <v>57.5</v>
      </c>
      <c r="Q20" s="809">
        <v>57.5</v>
      </c>
      <c r="R20" s="24"/>
      <c r="S20" s="822" t="s">
        <v>16</v>
      </c>
      <c r="T20" s="128"/>
    </row>
    <row r="21" spans="1:20" s="184" customFormat="1" ht="45" customHeight="1">
      <c r="A21" s="785"/>
      <c r="B21" s="195"/>
      <c r="C21" s="125"/>
      <c r="D21" s="1336" t="s">
        <v>194</v>
      </c>
      <c r="E21" s="1315"/>
      <c r="F21" s="1337"/>
      <c r="G21" s="266">
        <v>0</v>
      </c>
      <c r="H21" s="27" t="s">
        <v>16</v>
      </c>
      <c r="I21" s="31">
        <v>1</v>
      </c>
      <c r="J21" s="162">
        <v>19.100000000000001</v>
      </c>
      <c r="K21" s="44">
        <v>20.100000000000001</v>
      </c>
      <c r="L21" s="139"/>
      <c r="M21" s="266">
        <v>1.7</v>
      </c>
      <c r="N21" s="27">
        <v>2.2999999999999998</v>
      </c>
      <c r="O21" s="31">
        <v>-0.6</v>
      </c>
      <c r="P21" s="829">
        <v>19.399999999999999</v>
      </c>
      <c r="Q21" s="809">
        <v>22.7</v>
      </c>
      <c r="R21" s="24"/>
      <c r="S21" s="822" t="s">
        <v>16</v>
      </c>
      <c r="T21" s="128"/>
    </row>
    <row r="22" spans="1:20" s="184" customFormat="1" ht="45" customHeight="1">
      <c r="A22" s="785"/>
      <c r="B22" s="195"/>
      <c r="C22" s="1338" t="s">
        <v>195</v>
      </c>
      <c r="D22" s="1315"/>
      <c r="E22" s="1315"/>
      <c r="F22" s="1337"/>
      <c r="G22" s="266">
        <v>22</v>
      </c>
      <c r="H22" s="27">
        <v>21.2</v>
      </c>
      <c r="I22" s="31">
        <v>20.6</v>
      </c>
      <c r="J22" s="162">
        <v>57.9</v>
      </c>
      <c r="K22" s="44">
        <v>121.7</v>
      </c>
      <c r="L22" s="139"/>
      <c r="M22" s="266">
        <v>19.3</v>
      </c>
      <c r="N22" s="27">
        <v>22.5</v>
      </c>
      <c r="O22" s="31">
        <v>23</v>
      </c>
      <c r="P22" s="829">
        <v>55</v>
      </c>
      <c r="Q22" s="809">
        <v>119.8</v>
      </c>
      <c r="R22" s="24"/>
      <c r="S22" s="822" t="s">
        <v>16</v>
      </c>
      <c r="T22" s="128"/>
    </row>
    <row r="23" spans="1:20" s="184" customFormat="1" ht="45" customHeight="1">
      <c r="A23" s="785"/>
      <c r="B23" s="195"/>
      <c r="C23" s="1339" t="s">
        <v>196</v>
      </c>
      <c r="D23" s="1331"/>
      <c r="E23" s="1331"/>
      <c r="F23" s="1332"/>
      <c r="G23" s="266">
        <v>38.799999999999997</v>
      </c>
      <c r="H23" s="27">
        <v>36.799999999999997</v>
      </c>
      <c r="I23" s="31">
        <v>35.9</v>
      </c>
      <c r="J23" s="162">
        <v>163.5</v>
      </c>
      <c r="K23" s="44">
        <v>275.10000000000002</v>
      </c>
      <c r="L23" s="139"/>
      <c r="M23" s="266">
        <v>40.5</v>
      </c>
      <c r="N23" s="27">
        <v>37.5</v>
      </c>
      <c r="O23" s="31">
        <v>42.5</v>
      </c>
      <c r="P23" s="829">
        <v>168.6</v>
      </c>
      <c r="Q23" s="809">
        <v>289.10000000000002</v>
      </c>
      <c r="R23" s="24"/>
      <c r="S23" s="822" t="s">
        <v>16</v>
      </c>
      <c r="T23" s="128"/>
    </row>
    <row r="24" spans="1:20" s="184" customFormat="1" ht="45" customHeight="1">
      <c r="A24" s="785"/>
      <c r="B24" s="1340" t="s">
        <v>197</v>
      </c>
      <c r="C24" s="1341"/>
      <c r="D24" s="1341"/>
      <c r="E24" s="1341"/>
      <c r="F24" s="1342"/>
      <c r="G24" s="288">
        <v>435.8</v>
      </c>
      <c r="H24" s="264">
        <v>484.4</v>
      </c>
      <c r="I24" s="756">
        <v>479</v>
      </c>
      <c r="J24" s="634">
        <v>250.3</v>
      </c>
      <c r="K24" s="686">
        <v>1649.6</v>
      </c>
      <c r="L24" s="139"/>
      <c r="M24" s="288">
        <v>405.2</v>
      </c>
      <c r="N24" s="264">
        <v>539.79999999999995</v>
      </c>
      <c r="O24" s="756">
        <v>512.1</v>
      </c>
      <c r="P24" s="833">
        <v>249.1</v>
      </c>
      <c r="Q24" s="813">
        <v>1706.2</v>
      </c>
      <c r="R24" s="24"/>
      <c r="S24" s="820">
        <v>1710</v>
      </c>
      <c r="T24" s="128"/>
    </row>
    <row r="25" spans="1:20" s="184" customFormat="1" ht="45" customHeight="1">
      <c r="A25" s="785"/>
      <c r="B25" s="1378" t="s">
        <v>198</v>
      </c>
      <c r="C25" s="1379"/>
      <c r="D25" s="1379"/>
      <c r="E25" s="1379"/>
      <c r="F25" s="1379"/>
      <c r="G25" s="288">
        <v>429.4</v>
      </c>
      <c r="H25" s="264">
        <v>449.5</v>
      </c>
      <c r="I25" s="756">
        <v>462.8</v>
      </c>
      <c r="J25" s="634">
        <v>223</v>
      </c>
      <c r="K25" s="686">
        <v>1564.7</v>
      </c>
      <c r="L25" s="139"/>
      <c r="M25" s="288">
        <v>391.8</v>
      </c>
      <c r="N25" s="264">
        <v>497.5</v>
      </c>
      <c r="O25" s="756">
        <v>484.4</v>
      </c>
      <c r="P25" s="833">
        <v>208.2</v>
      </c>
      <c r="Q25" s="813">
        <v>1581.9</v>
      </c>
      <c r="R25" s="24"/>
      <c r="S25" s="820">
        <v>1500</v>
      </c>
      <c r="T25" s="128"/>
    </row>
    <row r="26" spans="1:20" s="184" customFormat="1" ht="45" customHeight="1">
      <c r="A26" s="786"/>
      <c r="B26" s="1380" t="s">
        <v>199</v>
      </c>
      <c r="C26" s="1381"/>
      <c r="D26" s="1381"/>
      <c r="E26" s="1381"/>
      <c r="F26" s="1381"/>
      <c r="G26" s="282">
        <v>274.10000000000002</v>
      </c>
      <c r="H26" s="301">
        <v>280.7</v>
      </c>
      <c r="I26" s="758">
        <v>295.89999999999998</v>
      </c>
      <c r="J26" s="282">
        <v>149.30000000000001</v>
      </c>
      <c r="K26" s="301">
        <v>1000</v>
      </c>
      <c r="L26" s="139"/>
      <c r="M26" s="282">
        <v>259.7</v>
      </c>
      <c r="N26" s="301">
        <v>335.9</v>
      </c>
      <c r="O26" s="758">
        <v>330.4</v>
      </c>
      <c r="P26" s="835">
        <v>111</v>
      </c>
      <c r="Q26" s="815">
        <v>1037</v>
      </c>
      <c r="R26" s="24"/>
      <c r="S26" s="825">
        <v>980</v>
      </c>
      <c r="T26" s="128"/>
    </row>
    <row r="27" spans="1:20" s="184" customFormat="1" ht="45" customHeight="1">
      <c r="A27" s="198" t="s">
        <v>202</v>
      </c>
      <c r="B27" s="199"/>
      <c r="C27" s="129"/>
      <c r="D27" s="129"/>
      <c r="E27" s="200"/>
      <c r="F27" s="201"/>
      <c r="G27" s="105" t="s">
        <v>18</v>
      </c>
      <c r="H27" s="105" t="s">
        <v>18</v>
      </c>
      <c r="I27" s="105" t="s">
        <v>18</v>
      </c>
      <c r="J27" s="105" t="s">
        <v>18</v>
      </c>
      <c r="K27" s="380">
        <v>12</v>
      </c>
      <c r="L27" s="139"/>
      <c r="M27" s="105" t="s">
        <v>18</v>
      </c>
      <c r="N27" s="105" t="s">
        <v>18</v>
      </c>
      <c r="O27" s="105" t="s">
        <v>18</v>
      </c>
      <c r="P27" s="824" t="s">
        <v>18</v>
      </c>
      <c r="Q27" s="816">
        <v>12.6</v>
      </c>
      <c r="R27" s="24"/>
      <c r="S27" s="824">
        <v>12.1</v>
      </c>
      <c r="T27" s="128"/>
    </row>
    <row r="28" spans="1:20" ht="45" customHeight="1">
      <c r="B28" s="97"/>
      <c r="F28" s="10"/>
      <c r="G28" s="24"/>
      <c r="H28" s="24"/>
      <c r="I28" s="24"/>
      <c r="J28" s="31"/>
      <c r="K28" s="31"/>
      <c r="L28" s="139"/>
      <c r="M28" s="24"/>
      <c r="N28" s="24"/>
      <c r="O28" s="24"/>
      <c r="P28" s="31"/>
      <c r="Q28" s="31"/>
      <c r="R28" s="24"/>
      <c r="S28" s="24"/>
      <c r="T28" s="24"/>
    </row>
    <row r="29" spans="1:20" ht="45" customHeight="1">
      <c r="A29" s="1317" t="s">
        <v>218</v>
      </c>
      <c r="B29" s="1318"/>
      <c r="C29" s="1318"/>
      <c r="D29" s="1318"/>
      <c r="E29" s="1318"/>
      <c r="F29" s="1318"/>
      <c r="G29" s="144"/>
      <c r="H29" s="144"/>
      <c r="I29" s="144"/>
      <c r="J29" s="144"/>
      <c r="K29" s="145"/>
      <c r="L29" s="23"/>
      <c r="M29" s="144"/>
      <c r="N29" s="144"/>
      <c r="O29" s="144"/>
      <c r="P29" s="144"/>
      <c r="Q29" s="145"/>
      <c r="R29" s="143"/>
      <c r="S29" s="143"/>
      <c r="T29" s="143"/>
    </row>
    <row r="30" spans="1:20" s="10" customFormat="1" ht="18.75" customHeight="1">
      <c r="A30" s="1358"/>
      <c r="B30" s="1359"/>
      <c r="C30" s="1359"/>
      <c r="D30" s="1359"/>
      <c r="E30" s="1359"/>
      <c r="F30" s="1360"/>
      <c r="G30" s="793" t="s">
        <v>10</v>
      </c>
      <c r="H30" s="789"/>
      <c r="I30" s="790"/>
      <c r="J30" s="789"/>
      <c r="K30" s="791"/>
      <c r="L30" s="792"/>
      <c r="M30" s="793" t="s">
        <v>112</v>
      </c>
      <c r="N30" s="789"/>
      <c r="O30" s="790"/>
      <c r="P30" s="789"/>
      <c r="Q30" s="791"/>
      <c r="R30" s="794"/>
      <c r="S30" s="795" t="s">
        <v>151</v>
      </c>
      <c r="T30" s="16"/>
    </row>
    <row r="31" spans="1:20" s="10" customFormat="1" ht="45" customHeight="1">
      <c r="A31" s="1361"/>
      <c r="B31" s="1362"/>
      <c r="C31" s="1362"/>
      <c r="D31" s="1362"/>
      <c r="E31" s="1362"/>
      <c r="F31" s="1362"/>
      <c r="G31" s="800" t="s">
        <v>19</v>
      </c>
      <c r="H31" s="801" t="s">
        <v>20</v>
      </c>
      <c r="I31" s="802" t="s">
        <v>21</v>
      </c>
      <c r="J31" s="803"/>
      <c r="K31" s="801" t="s">
        <v>11</v>
      </c>
      <c r="L31" s="804"/>
      <c r="M31" s="800" t="s">
        <v>19</v>
      </c>
      <c r="N31" s="801" t="s">
        <v>20</v>
      </c>
      <c r="O31" s="802" t="s">
        <v>21</v>
      </c>
      <c r="P31" s="803"/>
      <c r="Q31" s="801" t="s">
        <v>11</v>
      </c>
      <c r="R31" s="798"/>
      <c r="S31" s="799" t="s">
        <v>150</v>
      </c>
      <c r="T31" s="35"/>
    </row>
    <row r="32" spans="1:20" s="10" customFormat="1" ht="45" customHeight="1">
      <c r="A32" s="1383" t="s">
        <v>203</v>
      </c>
      <c r="B32" s="1313"/>
      <c r="C32" s="1313"/>
      <c r="D32" s="1313"/>
      <c r="E32" s="1313"/>
      <c r="F32" s="1335"/>
      <c r="G32" s="149">
        <v>29989.4</v>
      </c>
      <c r="H32" s="150">
        <v>29045.8</v>
      </c>
      <c r="I32" s="146">
        <v>30603.4</v>
      </c>
      <c r="J32" s="147"/>
      <c r="K32" s="381">
        <v>30062.5</v>
      </c>
      <c r="L32" s="148"/>
      <c r="M32" s="149">
        <v>30999.8</v>
      </c>
      <c r="N32" s="150">
        <v>33452.800000000003</v>
      </c>
      <c r="O32" s="146">
        <v>46834.8</v>
      </c>
      <c r="P32" s="147"/>
      <c r="Q32" s="817">
        <v>46721.3</v>
      </c>
      <c r="R32" s="324"/>
      <c r="S32" s="840" t="s">
        <v>16</v>
      </c>
      <c r="T32" s="202"/>
    </row>
    <row r="33" spans="1:20" s="140" customFormat="1" ht="45" customHeight="1">
      <c r="A33" s="4"/>
      <c r="B33" s="1326" t="s">
        <v>204</v>
      </c>
      <c r="C33" s="1327"/>
      <c r="D33" s="1327"/>
      <c r="E33" s="1327"/>
      <c r="F33" s="1328"/>
      <c r="G33" s="151">
        <v>8350.7000000000007</v>
      </c>
      <c r="H33" s="154">
        <v>7974.6</v>
      </c>
      <c r="I33" s="152">
        <v>9087.6</v>
      </c>
      <c r="J33" s="153"/>
      <c r="K33" s="268">
        <v>8370.4</v>
      </c>
      <c r="L33" s="148"/>
      <c r="M33" s="151">
        <v>9273.7999999999993</v>
      </c>
      <c r="N33" s="154">
        <v>10872.9</v>
      </c>
      <c r="O33" s="152">
        <v>12467.2</v>
      </c>
      <c r="P33" s="153"/>
      <c r="Q33" s="818">
        <v>11344.7</v>
      </c>
      <c r="R33" s="325"/>
      <c r="S33" s="814" t="s">
        <v>16</v>
      </c>
      <c r="T33" s="203"/>
    </row>
    <row r="34" spans="1:20" s="140" customFormat="1" ht="45" customHeight="1">
      <c r="A34" s="43"/>
      <c r="B34" s="156"/>
      <c r="C34" s="1329" t="s">
        <v>205</v>
      </c>
      <c r="D34" s="1327"/>
      <c r="E34" s="1327"/>
      <c r="F34" s="1328"/>
      <c r="G34" s="151">
        <v>1114.2</v>
      </c>
      <c r="H34" s="154">
        <v>1207.9000000000001</v>
      </c>
      <c r="I34" s="152">
        <v>1198.2</v>
      </c>
      <c r="J34" s="153"/>
      <c r="K34" s="268">
        <v>1001</v>
      </c>
      <c r="L34" s="148"/>
      <c r="M34" s="151">
        <v>2025.1</v>
      </c>
      <c r="N34" s="154">
        <v>3318</v>
      </c>
      <c r="O34" s="152">
        <v>2816.9</v>
      </c>
      <c r="P34" s="153"/>
      <c r="Q34" s="818">
        <v>1921.9</v>
      </c>
      <c r="R34" s="325"/>
      <c r="S34" s="814" t="s">
        <v>16</v>
      </c>
      <c r="T34" s="203"/>
    </row>
    <row r="35" spans="1:20" s="140" customFormat="1" ht="45" customHeight="1">
      <c r="A35" s="43"/>
      <c r="B35" s="156"/>
      <c r="C35" s="1330" t="s">
        <v>206</v>
      </c>
      <c r="D35" s="1331"/>
      <c r="E35" s="1331"/>
      <c r="F35" s="1332"/>
      <c r="G35" s="633">
        <v>4460</v>
      </c>
      <c r="H35" s="685">
        <v>4313.8999999999996</v>
      </c>
      <c r="I35" s="635">
        <v>4988.3</v>
      </c>
      <c r="J35" s="687"/>
      <c r="K35" s="684">
        <v>4880.8</v>
      </c>
      <c r="L35" s="148"/>
      <c r="M35" s="633">
        <v>4437.6000000000004</v>
      </c>
      <c r="N35" s="685">
        <v>4685.7</v>
      </c>
      <c r="O35" s="635">
        <v>5677.8</v>
      </c>
      <c r="P35" s="687"/>
      <c r="Q35" s="819">
        <v>5551.2</v>
      </c>
      <c r="R35" s="325"/>
      <c r="S35" s="810" t="s">
        <v>16</v>
      </c>
      <c r="T35" s="203"/>
    </row>
    <row r="36" spans="1:20" s="140" customFormat="1" ht="45" customHeight="1">
      <c r="A36" s="43"/>
      <c r="B36" s="1326" t="s">
        <v>207</v>
      </c>
      <c r="C36" s="1327"/>
      <c r="D36" s="1327"/>
      <c r="E36" s="1327"/>
      <c r="F36" s="1328"/>
      <c r="G36" s="634">
        <v>21638.7</v>
      </c>
      <c r="H36" s="686">
        <v>21071.1</v>
      </c>
      <c r="I36" s="273">
        <v>21515.8</v>
      </c>
      <c r="J36" s="688"/>
      <c r="K36" s="264">
        <v>21692.1</v>
      </c>
      <c r="L36" s="148"/>
      <c r="M36" s="634">
        <v>21725.9</v>
      </c>
      <c r="N36" s="686">
        <v>22579.9</v>
      </c>
      <c r="O36" s="273">
        <v>34367.5</v>
      </c>
      <c r="P36" s="688"/>
      <c r="Q36" s="820">
        <v>35376.6</v>
      </c>
      <c r="R36" s="325"/>
      <c r="S36" s="813" t="s">
        <v>16</v>
      </c>
      <c r="T36" s="203"/>
    </row>
    <row r="37" spans="1:20" s="140" customFormat="1" ht="45" customHeight="1">
      <c r="A37" s="47"/>
      <c r="B37" s="157"/>
      <c r="C37" s="1333" t="s">
        <v>208</v>
      </c>
      <c r="D37" s="1321"/>
      <c r="E37" s="1321"/>
      <c r="F37" s="1322"/>
      <c r="G37" s="158">
        <v>10527.2</v>
      </c>
      <c r="H37" s="161">
        <v>10393.299999999999</v>
      </c>
      <c r="I37" s="159">
        <v>10467.799999999999</v>
      </c>
      <c r="J37" s="160"/>
      <c r="K37" s="382">
        <v>10662.3</v>
      </c>
      <c r="L37" s="148"/>
      <c r="M37" s="158">
        <v>10685.1</v>
      </c>
      <c r="N37" s="161">
        <v>10796.8</v>
      </c>
      <c r="O37" s="159">
        <v>11039.6</v>
      </c>
      <c r="P37" s="160"/>
      <c r="Q37" s="821">
        <v>11276.9</v>
      </c>
      <c r="R37" s="325"/>
      <c r="S37" s="842" t="s">
        <v>16</v>
      </c>
      <c r="T37" s="203"/>
    </row>
    <row r="38" spans="1:20" s="140" customFormat="1" ht="45" customHeight="1">
      <c r="A38" s="1334" t="s">
        <v>209</v>
      </c>
      <c r="B38" s="1313"/>
      <c r="C38" s="1313"/>
      <c r="D38" s="1313"/>
      <c r="E38" s="1313"/>
      <c r="F38" s="1335"/>
      <c r="G38" s="162">
        <v>29989.4</v>
      </c>
      <c r="H38" s="44">
        <v>29045.8</v>
      </c>
      <c r="I38" s="163">
        <v>30603.4</v>
      </c>
      <c r="J38" s="164"/>
      <c r="K38" s="27">
        <v>30062.5</v>
      </c>
      <c r="L38" s="148"/>
      <c r="M38" s="162">
        <v>30999.8</v>
      </c>
      <c r="N38" s="44">
        <v>33452.800000000003</v>
      </c>
      <c r="O38" s="163">
        <v>46834.8</v>
      </c>
      <c r="P38" s="164"/>
      <c r="Q38" s="822">
        <v>46721.3</v>
      </c>
      <c r="R38" s="325"/>
      <c r="S38" s="809" t="s">
        <v>16</v>
      </c>
      <c r="T38" s="203"/>
    </row>
    <row r="39" spans="1:20" s="10" customFormat="1" ht="45" customHeight="1">
      <c r="A39" s="5"/>
      <c r="B39" s="1326" t="s">
        <v>210</v>
      </c>
      <c r="C39" s="1327"/>
      <c r="D39" s="1327"/>
      <c r="E39" s="1327"/>
      <c r="F39" s="1328"/>
      <c r="G39" s="167">
        <v>18920.8</v>
      </c>
      <c r="H39" s="168">
        <v>17990.400000000001</v>
      </c>
      <c r="I39" s="165">
        <v>19323.099999999999</v>
      </c>
      <c r="J39" s="166"/>
      <c r="K39" s="383">
        <v>18717.8</v>
      </c>
      <c r="L39" s="148"/>
      <c r="M39" s="167">
        <v>20922.400000000001</v>
      </c>
      <c r="N39" s="168">
        <v>23912.6</v>
      </c>
      <c r="O39" s="165">
        <v>36847.199999999997</v>
      </c>
      <c r="P39" s="166"/>
      <c r="Q39" s="823">
        <v>36503.699999999997</v>
      </c>
      <c r="R39" s="324"/>
      <c r="S39" s="843" t="s">
        <v>16</v>
      </c>
      <c r="T39" s="202"/>
    </row>
    <row r="40" spans="1:20" s="140" customFormat="1" ht="45" customHeight="1">
      <c r="A40" s="4"/>
      <c r="B40" s="169"/>
      <c r="C40" s="1329" t="s">
        <v>211</v>
      </c>
      <c r="D40" s="1327"/>
      <c r="E40" s="1327"/>
      <c r="F40" s="1328"/>
      <c r="G40" s="151">
        <v>8948.7000000000007</v>
      </c>
      <c r="H40" s="154">
        <v>8033.1</v>
      </c>
      <c r="I40" s="152">
        <v>9353.6</v>
      </c>
      <c r="J40" s="153"/>
      <c r="K40" s="268">
        <v>8865.2999999999993</v>
      </c>
      <c r="L40" s="148"/>
      <c r="M40" s="151">
        <v>10382.4</v>
      </c>
      <c r="N40" s="154">
        <v>11119</v>
      </c>
      <c r="O40" s="152">
        <v>21307.4</v>
      </c>
      <c r="P40" s="153"/>
      <c r="Q40" s="818">
        <v>22332.9</v>
      </c>
      <c r="R40" s="325"/>
      <c r="S40" s="814" t="s">
        <v>16</v>
      </c>
      <c r="T40" s="203"/>
    </row>
    <row r="41" spans="1:20" s="140" customFormat="1" ht="45" customHeight="1">
      <c r="A41" s="43"/>
      <c r="B41" s="169"/>
      <c r="C41" s="10"/>
      <c r="D41" s="1345" t="s">
        <v>212</v>
      </c>
      <c r="E41" s="1341"/>
      <c r="F41" s="1342"/>
      <c r="G41" s="634">
        <v>2495.9</v>
      </c>
      <c r="H41" s="686">
        <v>2385.4</v>
      </c>
      <c r="I41" s="273">
        <v>2462</v>
      </c>
      <c r="J41" s="688"/>
      <c r="K41" s="264">
        <v>2849.5</v>
      </c>
      <c r="L41" s="148"/>
      <c r="M41" s="634">
        <v>2435.6999999999998</v>
      </c>
      <c r="N41" s="686">
        <v>2442.4</v>
      </c>
      <c r="O41" s="273">
        <v>2787.3</v>
      </c>
      <c r="P41" s="688"/>
      <c r="Q41" s="820">
        <v>3073</v>
      </c>
      <c r="R41" s="325"/>
      <c r="S41" s="813" t="s">
        <v>16</v>
      </c>
      <c r="T41" s="203"/>
    </row>
    <row r="42" spans="1:20" s="140" customFormat="1" ht="45" customHeight="1">
      <c r="A42" s="43"/>
      <c r="B42" s="169"/>
      <c r="C42" s="1329" t="s">
        <v>213</v>
      </c>
      <c r="D42" s="1327"/>
      <c r="E42" s="1327"/>
      <c r="F42" s="1328"/>
      <c r="G42" s="633">
        <v>9972.1</v>
      </c>
      <c r="H42" s="685">
        <v>9957.2999999999993</v>
      </c>
      <c r="I42" s="635">
        <v>9969.5</v>
      </c>
      <c r="J42" s="687"/>
      <c r="K42" s="684">
        <v>9852.6</v>
      </c>
      <c r="L42" s="148"/>
      <c r="M42" s="633">
        <v>10540</v>
      </c>
      <c r="N42" s="685">
        <v>12793.6</v>
      </c>
      <c r="O42" s="635">
        <v>15539.8</v>
      </c>
      <c r="P42" s="687"/>
      <c r="Q42" s="819">
        <v>14170.8</v>
      </c>
      <c r="R42" s="325"/>
      <c r="S42" s="810" t="s">
        <v>16</v>
      </c>
      <c r="T42" s="203"/>
    </row>
    <row r="43" spans="1:20" s="140" customFormat="1" ht="45" customHeight="1">
      <c r="A43" s="43"/>
      <c r="B43" s="169"/>
      <c r="C43" s="10"/>
      <c r="D43" s="1346" t="s">
        <v>214</v>
      </c>
      <c r="E43" s="1327"/>
      <c r="F43" s="1328"/>
      <c r="G43" s="151">
        <v>7126.6</v>
      </c>
      <c r="H43" s="154">
        <v>7132.1</v>
      </c>
      <c r="I43" s="152">
        <v>7149.7</v>
      </c>
      <c r="J43" s="153"/>
      <c r="K43" s="268">
        <v>7187.5</v>
      </c>
      <c r="L43" s="148"/>
      <c r="M43" s="151">
        <v>7844.6</v>
      </c>
      <c r="N43" s="154">
        <v>10055.1</v>
      </c>
      <c r="O43" s="152">
        <v>11986</v>
      </c>
      <c r="P43" s="153"/>
      <c r="Q43" s="818">
        <v>11316</v>
      </c>
      <c r="R43" s="325"/>
      <c r="S43" s="814" t="s">
        <v>16</v>
      </c>
      <c r="T43" s="203"/>
    </row>
    <row r="44" spans="1:20" s="140" customFormat="1" ht="45" customHeight="1">
      <c r="A44" s="43"/>
      <c r="B44" s="170"/>
      <c r="C44" s="636"/>
      <c r="D44" s="1347" t="s">
        <v>215</v>
      </c>
      <c r="E44" s="1331"/>
      <c r="F44" s="1332"/>
      <c r="G44" s="633">
        <v>1154.4000000000001</v>
      </c>
      <c r="H44" s="685">
        <v>1165.2</v>
      </c>
      <c r="I44" s="635">
        <v>1179.8</v>
      </c>
      <c r="J44" s="687"/>
      <c r="K44" s="684">
        <v>1011</v>
      </c>
      <c r="L44" s="148"/>
      <c r="M44" s="633">
        <v>1011.7</v>
      </c>
      <c r="N44" s="685">
        <v>1021.7</v>
      </c>
      <c r="O44" s="635">
        <v>1033.5999999999999</v>
      </c>
      <c r="P44" s="687"/>
      <c r="Q44" s="819">
        <v>714.7</v>
      </c>
      <c r="R44" s="325"/>
      <c r="S44" s="810" t="s">
        <v>16</v>
      </c>
      <c r="T44" s="203"/>
    </row>
    <row r="45" spans="1:20" s="140" customFormat="1" ht="45" customHeight="1">
      <c r="A45" s="47"/>
      <c r="B45" s="1320" t="s">
        <v>216</v>
      </c>
      <c r="C45" s="1321"/>
      <c r="D45" s="1321"/>
      <c r="E45" s="1321"/>
      <c r="F45" s="1322"/>
      <c r="G45" s="158">
        <v>11068.6</v>
      </c>
      <c r="H45" s="161">
        <v>11055.4</v>
      </c>
      <c r="I45" s="159">
        <v>11280.3</v>
      </c>
      <c r="J45" s="160"/>
      <c r="K45" s="382">
        <v>11344.6</v>
      </c>
      <c r="L45" s="148"/>
      <c r="M45" s="158">
        <v>10077.4</v>
      </c>
      <c r="N45" s="161">
        <v>9540.2000000000007</v>
      </c>
      <c r="O45" s="159">
        <v>9987.6</v>
      </c>
      <c r="P45" s="160"/>
      <c r="Q45" s="821">
        <v>10217.5</v>
      </c>
      <c r="R45" s="325"/>
      <c r="S45" s="842" t="s">
        <v>16</v>
      </c>
      <c r="T45" s="203"/>
    </row>
    <row r="46" spans="1:20" ht="45" customHeight="1">
      <c r="A46" s="109"/>
      <c r="B46" s="123"/>
      <c r="C46" s="108"/>
      <c r="D46" s="108"/>
      <c r="E46" s="108"/>
      <c r="F46" s="109"/>
      <c r="G46" s="31"/>
      <c r="H46" s="31"/>
      <c r="I46" s="31"/>
      <c r="J46" s="24"/>
      <c r="K46" s="24"/>
      <c r="L46" s="148"/>
      <c r="M46" s="31"/>
      <c r="N46" s="31"/>
      <c r="O46" s="31"/>
      <c r="P46" s="24"/>
      <c r="Q46" s="24"/>
      <c r="R46" s="325"/>
      <c r="S46" s="844"/>
      <c r="T46" s="203"/>
    </row>
    <row r="47" spans="1:20" ht="45" customHeight="1">
      <c r="A47" s="1323" t="s">
        <v>217</v>
      </c>
      <c r="B47" s="1324"/>
      <c r="C47" s="1324"/>
      <c r="D47" s="1324"/>
      <c r="E47" s="1324"/>
      <c r="F47" s="1325"/>
      <c r="G47" s="743">
        <v>10577</v>
      </c>
      <c r="H47" s="380">
        <v>9806.4</v>
      </c>
      <c r="I47" s="744">
        <v>10979.8</v>
      </c>
      <c r="J47" s="745"/>
      <c r="K47" s="105">
        <v>10010.1</v>
      </c>
      <c r="L47" s="171"/>
      <c r="M47" s="743">
        <v>12765.9</v>
      </c>
      <c r="N47" s="380">
        <v>14457</v>
      </c>
      <c r="O47" s="744">
        <v>16150.1</v>
      </c>
      <c r="P47" s="745"/>
      <c r="Q47" s="824">
        <v>15711.6</v>
      </c>
      <c r="R47" s="204"/>
      <c r="S47" s="816" t="s">
        <v>18</v>
      </c>
      <c r="T47" s="204"/>
    </row>
    <row r="48" spans="1:20" ht="45" customHeight="1">
      <c r="A48" s="23"/>
      <c r="B48" s="97"/>
      <c r="C48" s="10"/>
      <c r="D48" s="10"/>
      <c r="E48" s="10"/>
      <c r="F48" s="97"/>
      <c r="G48" s="31"/>
      <c r="H48" s="31"/>
      <c r="I48" s="31"/>
      <c r="J48" s="128"/>
      <c r="K48" s="24"/>
      <c r="L48" s="171"/>
      <c r="M48" s="31"/>
      <c r="N48" s="31"/>
      <c r="O48" s="31"/>
      <c r="P48" s="128"/>
      <c r="Q48" s="24"/>
      <c r="R48" s="172"/>
      <c r="S48" s="31"/>
      <c r="T48" s="172"/>
    </row>
    <row r="49" spans="1:20" ht="45" customHeight="1">
      <c r="A49" s="1319" t="s">
        <v>219</v>
      </c>
      <c r="B49" s="1318"/>
      <c r="C49" s="1318"/>
      <c r="D49" s="1318"/>
      <c r="E49" s="1318"/>
      <c r="F49" s="1318"/>
      <c r="G49" s="172"/>
      <c r="H49" s="172"/>
      <c r="I49" s="172"/>
      <c r="J49" s="172"/>
      <c r="K49" s="175"/>
      <c r="L49" s="174"/>
      <c r="M49" s="172"/>
      <c r="N49" s="172"/>
      <c r="O49" s="172"/>
      <c r="P49" s="172"/>
      <c r="Q49" s="175"/>
      <c r="R49" s="176"/>
      <c r="S49" s="176"/>
      <c r="T49" s="176"/>
    </row>
    <row r="50" spans="1:20" s="10" customFormat="1" ht="18.75" customHeight="1">
      <c r="A50" s="1358"/>
      <c r="B50" s="1359"/>
      <c r="C50" s="1359"/>
      <c r="D50" s="1359"/>
      <c r="E50" s="1359"/>
      <c r="F50" s="1360"/>
      <c r="G50" s="793" t="s">
        <v>10</v>
      </c>
      <c r="H50" s="789"/>
      <c r="I50" s="790"/>
      <c r="J50" s="789"/>
      <c r="K50" s="791"/>
      <c r="L50" s="806"/>
      <c r="M50" s="793" t="s">
        <v>112</v>
      </c>
      <c r="N50" s="789"/>
      <c r="O50" s="790"/>
      <c r="P50" s="789"/>
      <c r="Q50" s="791"/>
      <c r="R50" s="807"/>
      <c r="S50" s="795" t="s">
        <v>151</v>
      </c>
      <c r="T50" s="177"/>
    </row>
    <row r="51" spans="1:20" s="10" customFormat="1" ht="39">
      <c r="A51" s="1361"/>
      <c r="B51" s="1362"/>
      <c r="C51" s="1362"/>
      <c r="D51" s="1362"/>
      <c r="E51" s="1362"/>
      <c r="F51" s="1362"/>
      <c r="G51" s="801" t="s">
        <v>231</v>
      </c>
      <c r="H51" s="801" t="s">
        <v>233</v>
      </c>
      <c r="I51" s="805" t="s">
        <v>235</v>
      </c>
      <c r="J51" s="801" t="s">
        <v>237</v>
      </c>
      <c r="K51" s="801" t="s">
        <v>11</v>
      </c>
      <c r="L51" s="804"/>
      <c r="M51" s="801" t="s">
        <v>231</v>
      </c>
      <c r="N51" s="801" t="s">
        <v>233</v>
      </c>
      <c r="O51" s="805" t="s">
        <v>235</v>
      </c>
      <c r="P51" s="801" t="s">
        <v>237</v>
      </c>
      <c r="Q51" s="801" t="s">
        <v>11</v>
      </c>
      <c r="R51" s="798"/>
      <c r="S51" s="799" t="s">
        <v>150</v>
      </c>
      <c r="T51" s="35"/>
    </row>
    <row r="52" spans="1:20" s="131" customFormat="1" ht="45" customHeight="1">
      <c r="A52" s="1369" t="s">
        <v>220</v>
      </c>
      <c r="B52" s="1313"/>
      <c r="C52" s="1313"/>
      <c r="D52" s="1313"/>
      <c r="E52" s="1313"/>
      <c r="F52" s="1335"/>
      <c r="G52" s="149">
        <v>213.6</v>
      </c>
      <c r="H52" s="323">
        <v>714.9</v>
      </c>
      <c r="I52" s="146">
        <v>161.80000000000001</v>
      </c>
      <c r="J52" s="637">
        <v>1080.9000000000001</v>
      </c>
      <c r="K52" s="381">
        <v>2171.1999999999998</v>
      </c>
      <c r="L52" s="206"/>
      <c r="M52" s="149">
        <v>526.29999999999995</v>
      </c>
      <c r="N52" s="323">
        <v>451.5</v>
      </c>
      <c r="O52" s="146">
        <v>182.8</v>
      </c>
      <c r="P52" s="836">
        <v>324.60000000000002</v>
      </c>
      <c r="Q52" s="817">
        <v>1485.2</v>
      </c>
      <c r="R52" s="324"/>
      <c r="S52" s="840" t="s">
        <v>16</v>
      </c>
      <c r="T52" s="324"/>
    </row>
    <row r="53" spans="1:20" s="184" customFormat="1" ht="45" customHeight="1">
      <c r="A53" s="207"/>
      <c r="B53" s="1384" t="s">
        <v>221</v>
      </c>
      <c r="C53" s="1341"/>
      <c r="D53" s="1341"/>
      <c r="E53" s="1341"/>
      <c r="F53" s="1342"/>
      <c r="G53" s="151">
        <v>815.3</v>
      </c>
      <c r="H53" s="154">
        <v>870.3</v>
      </c>
      <c r="I53" s="152">
        <v>866.9</v>
      </c>
      <c r="J53" s="281">
        <v>686.8</v>
      </c>
      <c r="K53" s="268">
        <v>3239.3</v>
      </c>
      <c r="L53" s="206"/>
      <c r="M53" s="151">
        <v>801.4</v>
      </c>
      <c r="N53" s="154">
        <v>939.2</v>
      </c>
      <c r="O53" s="152">
        <v>916.8</v>
      </c>
      <c r="P53" s="837">
        <v>766</v>
      </c>
      <c r="Q53" s="818">
        <v>3423.3</v>
      </c>
      <c r="R53" s="325"/>
      <c r="S53" s="814">
        <v>3430</v>
      </c>
      <c r="T53" s="325"/>
    </row>
    <row r="54" spans="1:20" s="184" customFormat="1" ht="45" customHeight="1">
      <c r="A54" s="1343" t="s">
        <v>222</v>
      </c>
      <c r="B54" s="1327"/>
      <c r="C54" s="1327"/>
      <c r="D54" s="1327"/>
      <c r="E54" s="1327"/>
      <c r="F54" s="1328"/>
      <c r="G54" s="151">
        <v>-585.79999999999995</v>
      </c>
      <c r="H54" s="154">
        <v>-357.7</v>
      </c>
      <c r="I54" s="152">
        <v>-520.9</v>
      </c>
      <c r="J54" s="281">
        <v>-535.20000000000005</v>
      </c>
      <c r="K54" s="268">
        <v>-1999.6</v>
      </c>
      <c r="L54" s="206"/>
      <c r="M54" s="151">
        <v>-608.20000000000005</v>
      </c>
      <c r="N54" s="154">
        <v>-618.5</v>
      </c>
      <c r="O54" s="152">
        <v>752.6</v>
      </c>
      <c r="P54" s="837">
        <v>-549.4</v>
      </c>
      <c r="Q54" s="818">
        <v>-1023.4</v>
      </c>
      <c r="R54" s="325"/>
      <c r="S54" s="814" t="s">
        <v>16</v>
      </c>
      <c r="T54" s="325"/>
    </row>
    <row r="55" spans="1:20" s="184" customFormat="1" ht="45" customHeight="1">
      <c r="A55" s="207"/>
      <c r="B55" s="1363" t="s">
        <v>223</v>
      </c>
      <c r="C55" s="1364"/>
      <c r="D55" s="1364"/>
      <c r="E55" s="1364"/>
      <c r="F55" s="1365"/>
      <c r="G55" s="151">
        <v>-566.1</v>
      </c>
      <c r="H55" s="154">
        <v>-438.4</v>
      </c>
      <c r="I55" s="152">
        <v>-529.1</v>
      </c>
      <c r="J55" s="281">
        <v>-598.70000000000005</v>
      </c>
      <c r="K55" s="268">
        <v>-2132.3000000000002</v>
      </c>
      <c r="L55" s="206"/>
      <c r="M55" s="151">
        <v>-590.79999999999995</v>
      </c>
      <c r="N55" s="154">
        <v>-416.5</v>
      </c>
      <c r="O55" s="152">
        <v>-651.5</v>
      </c>
      <c r="P55" s="837">
        <v>-596.9</v>
      </c>
      <c r="Q55" s="818">
        <v>-2255.6999999999998</v>
      </c>
      <c r="R55" s="325"/>
      <c r="S55" s="814" t="s">
        <v>16</v>
      </c>
      <c r="T55" s="325"/>
    </row>
    <row r="56" spans="1:20" s="184" customFormat="1" ht="45" customHeight="1">
      <c r="A56" s="1344" t="s">
        <v>224</v>
      </c>
      <c r="B56" s="1341"/>
      <c r="C56" s="1341"/>
      <c r="D56" s="1341"/>
      <c r="E56" s="1341"/>
      <c r="F56" s="1342"/>
      <c r="G56" s="151">
        <v>-372.2</v>
      </c>
      <c r="H56" s="154">
        <v>357.2</v>
      </c>
      <c r="I56" s="152">
        <v>-359.1</v>
      </c>
      <c r="J56" s="281">
        <v>545.70000000000005</v>
      </c>
      <c r="K56" s="268">
        <v>171.6</v>
      </c>
      <c r="L56" s="206"/>
      <c r="M56" s="151">
        <v>-81.900000000000006</v>
      </c>
      <c r="N56" s="154">
        <v>-167</v>
      </c>
      <c r="O56" s="152">
        <v>935.5</v>
      </c>
      <c r="P56" s="837">
        <v>-224.8</v>
      </c>
      <c r="Q56" s="818">
        <v>461.8</v>
      </c>
      <c r="R56" s="325"/>
      <c r="S56" s="813" t="s">
        <v>16</v>
      </c>
      <c r="T56" s="325"/>
    </row>
    <row r="57" spans="1:20" s="184" customFormat="1" ht="45" customHeight="1">
      <c r="A57" s="1370" t="s">
        <v>225</v>
      </c>
      <c r="B57" s="1327"/>
      <c r="C57" s="1327"/>
      <c r="D57" s="1327"/>
      <c r="E57" s="1327"/>
      <c r="F57" s="1328"/>
      <c r="G57" s="151">
        <v>505</v>
      </c>
      <c r="H57" s="154">
        <v>-441.4</v>
      </c>
      <c r="I57" s="152">
        <v>520.6</v>
      </c>
      <c r="J57" s="281">
        <v>-927.2</v>
      </c>
      <c r="K57" s="268">
        <v>-343</v>
      </c>
      <c r="L57" s="206"/>
      <c r="M57" s="151">
        <v>1114.0999999999999</v>
      </c>
      <c r="N57" s="154">
        <v>1452.9</v>
      </c>
      <c r="O57" s="152">
        <v>-1253</v>
      </c>
      <c r="P57" s="837">
        <v>-872.6</v>
      </c>
      <c r="Q57" s="818">
        <v>441.3</v>
      </c>
      <c r="R57" s="325"/>
      <c r="S57" s="813" t="s">
        <v>16</v>
      </c>
      <c r="T57" s="325"/>
    </row>
    <row r="58" spans="1:20" s="184" customFormat="1" ht="45" customHeight="1">
      <c r="A58" s="207"/>
      <c r="B58" s="1371" t="s">
        <v>226</v>
      </c>
      <c r="C58" s="1327"/>
      <c r="D58" s="1327"/>
      <c r="E58" s="1327"/>
      <c r="F58" s="1328"/>
      <c r="G58" s="151">
        <v>803</v>
      </c>
      <c r="H58" s="154">
        <v>-351.8</v>
      </c>
      <c r="I58" s="152">
        <v>904.5</v>
      </c>
      <c r="J58" s="281">
        <v>-783.5</v>
      </c>
      <c r="K58" s="268">
        <v>572.1</v>
      </c>
      <c r="L58" s="206"/>
      <c r="M58" s="151">
        <v>2777.2</v>
      </c>
      <c r="N58" s="154">
        <v>1564.2</v>
      </c>
      <c r="O58" s="152">
        <v>95.5</v>
      </c>
      <c r="P58" s="837">
        <v>-752</v>
      </c>
      <c r="Q58" s="818">
        <v>3685</v>
      </c>
      <c r="R58" s="325"/>
      <c r="S58" s="814" t="s">
        <v>16</v>
      </c>
      <c r="T58" s="325"/>
    </row>
    <row r="59" spans="1:20" s="184" customFormat="1" ht="45" customHeight="1">
      <c r="A59" s="207"/>
      <c r="B59" s="1366" t="s">
        <v>227</v>
      </c>
      <c r="C59" s="1367"/>
      <c r="D59" s="1367"/>
      <c r="E59" s="1367"/>
      <c r="F59" s="1368"/>
      <c r="G59" s="162">
        <v>-229.6</v>
      </c>
      <c r="H59" s="44">
        <v>-2.2000000000000002</v>
      </c>
      <c r="I59" s="163">
        <v>-226.1</v>
      </c>
      <c r="J59" s="266">
        <v>-2.5</v>
      </c>
      <c r="K59" s="27">
        <v>-460.4</v>
      </c>
      <c r="L59" s="206"/>
      <c r="M59" s="162">
        <v>-231</v>
      </c>
      <c r="N59" s="44">
        <v>-3.8</v>
      </c>
      <c r="O59" s="163">
        <v>-219.8</v>
      </c>
      <c r="P59" s="838">
        <v>-3.7</v>
      </c>
      <c r="Q59" s="822">
        <v>-458.3</v>
      </c>
      <c r="R59" s="325"/>
      <c r="S59" s="809" t="s">
        <v>16</v>
      </c>
      <c r="T59" s="325"/>
    </row>
    <row r="60" spans="1:20" s="131" customFormat="1" ht="45" customHeight="1">
      <c r="A60" s="209"/>
      <c r="B60" s="1372" t="s">
        <v>228</v>
      </c>
      <c r="C60" s="1331"/>
      <c r="D60" s="1331"/>
      <c r="E60" s="1331"/>
      <c r="F60" s="1332"/>
      <c r="G60" s="149">
        <v>-0.02</v>
      </c>
      <c r="H60" s="323">
        <v>-36.1</v>
      </c>
      <c r="I60" s="146">
        <v>-107</v>
      </c>
      <c r="J60" s="384">
        <v>-59.3</v>
      </c>
      <c r="K60" s="381">
        <v>-202.4</v>
      </c>
      <c r="L60" s="206"/>
      <c r="M60" s="638">
        <v>-3.0000000000000001E-3</v>
      </c>
      <c r="N60" s="323">
        <v>-35.9</v>
      </c>
      <c r="O60" s="679">
        <v>-122.9</v>
      </c>
      <c r="P60" s="836">
        <v>-46.2</v>
      </c>
      <c r="Q60" s="826">
        <v>-204.9</v>
      </c>
      <c r="R60" s="324"/>
      <c r="S60" s="841" t="s">
        <v>16</v>
      </c>
      <c r="T60" s="324"/>
    </row>
    <row r="61" spans="1:20" s="140" customFormat="1" ht="45" customHeight="1">
      <c r="A61" s="1344" t="s">
        <v>229</v>
      </c>
      <c r="B61" s="1364"/>
      <c r="C61" s="1364"/>
      <c r="D61" s="1364"/>
      <c r="E61" s="1364"/>
      <c r="F61" s="1365"/>
      <c r="G61" s="634">
        <v>1175.7</v>
      </c>
      <c r="H61" s="686">
        <v>1325.6</v>
      </c>
      <c r="I61" s="273">
        <v>1207.9000000000001</v>
      </c>
      <c r="J61" s="281">
        <v>1402.7</v>
      </c>
      <c r="K61" s="264">
        <v>1175.7</v>
      </c>
      <c r="L61" s="206"/>
      <c r="M61" s="634">
        <v>1001</v>
      </c>
      <c r="N61" s="686">
        <v>2025.1</v>
      </c>
      <c r="O61" s="273">
        <v>3318</v>
      </c>
      <c r="P61" s="837">
        <v>3020.1</v>
      </c>
      <c r="Q61" s="820">
        <v>1001</v>
      </c>
      <c r="R61" s="325"/>
      <c r="S61" s="813" t="s">
        <v>16</v>
      </c>
      <c r="T61" s="325"/>
    </row>
    <row r="62" spans="1:20" s="140" customFormat="1" ht="45" customHeight="1">
      <c r="A62" s="1373" t="s">
        <v>230</v>
      </c>
      <c r="B62" s="1321"/>
      <c r="C62" s="1321"/>
      <c r="D62" s="1321"/>
      <c r="E62" s="1321"/>
      <c r="F62" s="1322"/>
      <c r="G62" s="282">
        <v>1325.6</v>
      </c>
      <c r="H62" s="301">
        <v>1207.9000000000001</v>
      </c>
      <c r="I62" s="349">
        <v>1402.7</v>
      </c>
      <c r="J62" s="269">
        <v>1001</v>
      </c>
      <c r="K62" s="28">
        <v>1001</v>
      </c>
      <c r="L62" s="206"/>
      <c r="M62" s="282">
        <v>2025.1</v>
      </c>
      <c r="N62" s="301">
        <v>3318</v>
      </c>
      <c r="O62" s="349">
        <v>3020.1</v>
      </c>
      <c r="P62" s="839">
        <v>1921.9</v>
      </c>
      <c r="Q62" s="825">
        <v>1921.9</v>
      </c>
      <c r="R62" s="325"/>
      <c r="S62" s="815" t="s">
        <v>16</v>
      </c>
      <c r="T62" s="325"/>
    </row>
    <row r="63" spans="1:20" s="140" customFormat="1" ht="6" customHeight="1">
      <c r="A63" s="86"/>
      <c r="B63" s="205"/>
      <c r="C63" s="131"/>
      <c r="D63" s="86"/>
      <c r="E63" s="186"/>
      <c r="F63" s="186"/>
      <c r="G63" s="187"/>
      <c r="H63" s="187"/>
      <c r="I63" s="187"/>
      <c r="J63" s="128"/>
      <c r="K63" s="128"/>
      <c r="L63" s="206"/>
      <c r="M63" s="31"/>
      <c r="N63" s="31"/>
      <c r="O63" s="31"/>
      <c r="P63" s="24"/>
      <c r="Q63" s="24"/>
      <c r="R63" s="325"/>
      <c r="S63" s="131"/>
      <c r="T63" s="325"/>
    </row>
    <row r="64" spans="1:20" s="48" customFormat="1" ht="46.5" customHeight="1">
      <c r="A64" s="210" t="s">
        <v>22</v>
      </c>
      <c r="B64" s="211"/>
      <c r="C64" s="211"/>
      <c r="D64" s="212"/>
      <c r="E64" s="1348" t="s">
        <v>23</v>
      </c>
      <c r="F64" s="1348"/>
      <c r="G64" s="1348"/>
      <c r="H64" s="1348"/>
      <c r="I64" s="1348"/>
      <c r="J64" s="1348"/>
      <c r="K64" s="1348"/>
      <c r="L64" s="1348"/>
      <c r="M64" s="1348"/>
      <c r="N64" s="1348"/>
      <c r="O64" s="1348"/>
      <c r="P64" s="1348"/>
      <c r="Q64" s="1348"/>
      <c r="R64" s="1348"/>
      <c r="S64" s="1348"/>
      <c r="T64" s="1348"/>
    </row>
    <row r="65" spans="1:20" s="213" customFormat="1" ht="46.5" customHeight="1">
      <c r="A65" s="210" t="s">
        <v>24</v>
      </c>
      <c r="B65" s="211"/>
      <c r="C65" s="211"/>
      <c r="D65" s="542"/>
      <c r="E65" s="1348" t="s">
        <v>167</v>
      </c>
      <c r="F65" s="1348"/>
      <c r="G65" s="1348"/>
      <c r="H65" s="1348"/>
      <c r="I65" s="1348"/>
      <c r="J65" s="1348"/>
      <c r="K65" s="1348"/>
      <c r="L65" s="1348"/>
      <c r="M65" s="1348"/>
      <c r="N65" s="1348"/>
      <c r="O65" s="1348"/>
      <c r="P65" s="1348"/>
      <c r="Q65" s="1348"/>
      <c r="R65" s="1348"/>
      <c r="S65" s="1348"/>
      <c r="T65" s="1348"/>
    </row>
    <row r="66" spans="1:20" s="213" customFormat="1" ht="46.5" customHeight="1">
      <c r="A66" s="32" t="s">
        <v>25</v>
      </c>
      <c r="B66" s="211"/>
      <c r="C66" s="23"/>
      <c r="D66" s="542"/>
      <c r="E66" s="1348" t="s">
        <v>172</v>
      </c>
      <c r="F66" s="1348"/>
      <c r="G66" s="1348"/>
      <c r="H66" s="1348"/>
      <c r="I66" s="1348"/>
      <c r="J66" s="1348"/>
      <c r="K66" s="1348"/>
      <c r="L66" s="1348"/>
      <c r="M66" s="1348"/>
      <c r="N66" s="1348"/>
      <c r="O66" s="1348"/>
      <c r="P66" s="1348"/>
      <c r="Q66" s="1348"/>
      <c r="R66" s="1348"/>
      <c r="S66" s="1348"/>
      <c r="T66" s="1348"/>
    </row>
    <row r="67" spans="1:20">
      <c r="G67" s="116"/>
      <c r="H67" s="116"/>
      <c r="I67" s="116"/>
      <c r="J67" s="116"/>
      <c r="K67" s="116"/>
      <c r="M67" s="116"/>
      <c r="N67" s="116"/>
      <c r="O67" s="116"/>
      <c r="P67" s="116"/>
      <c r="Q67" s="116"/>
    </row>
    <row r="68" spans="1:20">
      <c r="G68" s="181"/>
      <c r="H68" s="181"/>
      <c r="I68" s="181"/>
      <c r="J68" s="181"/>
      <c r="K68" s="181"/>
      <c r="M68" s="181"/>
      <c r="N68" s="181"/>
      <c r="O68" s="181"/>
      <c r="P68" s="181"/>
      <c r="Q68" s="181"/>
    </row>
    <row r="69" spans="1:20">
      <c r="G69" s="181"/>
      <c r="H69" s="181"/>
      <c r="I69" s="181"/>
      <c r="J69" s="181"/>
      <c r="K69" s="181"/>
      <c r="M69" s="181"/>
      <c r="N69" s="181"/>
      <c r="O69" s="181"/>
      <c r="P69" s="181"/>
      <c r="Q69" s="181"/>
    </row>
    <row r="70" spans="1:20">
      <c r="G70" s="116"/>
      <c r="H70" s="116"/>
      <c r="I70" s="116"/>
      <c r="J70" s="116"/>
      <c r="K70" s="116"/>
      <c r="M70" s="116"/>
      <c r="N70" s="116"/>
      <c r="O70" s="116"/>
      <c r="P70" s="116"/>
      <c r="Q70" s="116"/>
    </row>
    <row r="71" spans="1:20">
      <c r="G71" s="181"/>
      <c r="H71" s="181"/>
      <c r="I71" s="181"/>
      <c r="J71" s="181"/>
      <c r="K71" s="181"/>
      <c r="M71" s="181"/>
      <c r="N71" s="181"/>
      <c r="O71" s="181"/>
      <c r="P71" s="181"/>
      <c r="Q71" s="181"/>
    </row>
  </sheetData>
  <mergeCells count="56">
    <mergeCell ref="A57:F57"/>
    <mergeCell ref="B58:F58"/>
    <mergeCell ref="B60:F60"/>
    <mergeCell ref="A62:F62"/>
    <mergeCell ref="A3:J3"/>
    <mergeCell ref="A4:F5"/>
    <mergeCell ref="A11:F11"/>
    <mergeCell ref="B25:F25"/>
    <mergeCell ref="B26:F26"/>
    <mergeCell ref="A30:F31"/>
    <mergeCell ref="A6:F6"/>
    <mergeCell ref="C17:F17"/>
    <mergeCell ref="C18:F18"/>
    <mergeCell ref="C19:F19"/>
    <mergeCell ref="A32:F32"/>
    <mergeCell ref="B53:F53"/>
    <mergeCell ref="E66:T66"/>
    <mergeCell ref="C7:F7"/>
    <mergeCell ref="C8:F8"/>
    <mergeCell ref="C9:F9"/>
    <mergeCell ref="C10:F10"/>
    <mergeCell ref="A13:F13"/>
    <mergeCell ref="B14:F14"/>
    <mergeCell ref="B15:F15"/>
    <mergeCell ref="C16:F16"/>
    <mergeCell ref="A50:F51"/>
    <mergeCell ref="B55:F55"/>
    <mergeCell ref="B59:F59"/>
    <mergeCell ref="A61:F61"/>
    <mergeCell ref="E64:T64"/>
    <mergeCell ref="E65:T65"/>
    <mergeCell ref="A52:F52"/>
    <mergeCell ref="A54:F54"/>
    <mergeCell ref="A56:F56"/>
    <mergeCell ref="B39:F39"/>
    <mergeCell ref="C40:F40"/>
    <mergeCell ref="D41:F41"/>
    <mergeCell ref="C42:F42"/>
    <mergeCell ref="D43:F43"/>
    <mergeCell ref="D44:F44"/>
    <mergeCell ref="A1:F1"/>
    <mergeCell ref="A29:F29"/>
    <mergeCell ref="A49:F49"/>
    <mergeCell ref="B45:F45"/>
    <mergeCell ref="A47:F47"/>
    <mergeCell ref="B33:F33"/>
    <mergeCell ref="C34:F34"/>
    <mergeCell ref="C35:F35"/>
    <mergeCell ref="B36:F36"/>
    <mergeCell ref="C37:F37"/>
    <mergeCell ref="A38:F38"/>
    <mergeCell ref="D20:F20"/>
    <mergeCell ref="D21:F21"/>
    <mergeCell ref="C22:F22"/>
    <mergeCell ref="C23:F23"/>
    <mergeCell ref="B24:F24"/>
  </mergeCells>
  <phoneticPr fontId="15"/>
  <pageMargins left="0.59055118110236227" right="0.23622047244094491" top="0.39370078740157483" bottom="0.74803149606299213" header="0.31496062992125984" footer="7.874015748031496E-2"/>
  <pageSetup paperSize="8" scale="50" fitToHeight="0" orientation="landscape" useFirstPageNumber="1" r:id="rId1"/>
  <headerFooter scaleWithDoc="0"/>
  <rowBreaks count="2" manualBreakCount="2">
    <brk id="28" max="19" man="1"/>
    <brk id="48" max="1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63339-7A42-40BB-889F-6BEBB08FACF5}">
  <sheetPr>
    <pageSetUpPr fitToPage="1"/>
  </sheetPr>
  <dimension ref="A1:K28"/>
  <sheetViews>
    <sheetView showGridLines="0" view="pageBreakPreview" zoomScale="60" zoomScaleNormal="55" zoomScalePageLayoutView="40" workbookViewId="0">
      <selection sqref="A1:F1"/>
    </sheetView>
  </sheetViews>
  <sheetFormatPr defaultColWidth="2.875" defaultRowHeight="19.5"/>
  <cols>
    <col min="1" max="1" width="6.75" style="10" customWidth="1"/>
    <col min="2" max="2" width="24" style="23" customWidth="1"/>
    <col min="3" max="3" width="3.125" style="23" customWidth="1"/>
    <col min="4" max="5" width="2.875" style="23" customWidth="1"/>
    <col min="6" max="6" width="149.625" style="23" customWidth="1"/>
    <col min="7" max="7" width="29.375" style="83" customWidth="1"/>
    <col min="8" max="8" width="2" style="83" customWidth="1"/>
    <col min="9" max="9" width="29.375" style="83" customWidth="1"/>
    <col min="10" max="10" width="2" style="83" customWidth="1"/>
    <col min="11" max="11" width="29.375" style="83" customWidth="1"/>
    <col min="12" max="16384" width="2.875" style="9"/>
  </cols>
  <sheetData>
    <row r="1" spans="1:11" s="10" customFormat="1" ht="45" customHeight="1">
      <c r="A1" s="1386" t="s">
        <v>283</v>
      </c>
      <c r="B1" s="1315"/>
      <c r="C1" s="1315"/>
      <c r="D1" s="1315"/>
      <c r="E1" s="1315"/>
      <c r="F1" s="1315"/>
      <c r="G1" s="52"/>
      <c r="H1" s="52"/>
      <c r="I1" s="52"/>
      <c r="J1" s="52"/>
      <c r="K1" s="1295"/>
    </row>
    <row r="2" spans="1:11" s="10" customFormat="1" ht="20.85" customHeight="1">
      <c r="A2" s="54"/>
      <c r="B2" s="54"/>
      <c r="C2" s="54"/>
      <c r="D2" s="54"/>
      <c r="E2" s="54"/>
      <c r="F2" s="54"/>
      <c r="G2" s="54"/>
      <c r="H2" s="54"/>
      <c r="I2" s="54"/>
      <c r="J2" s="54"/>
      <c r="K2" s="54"/>
    </row>
    <row r="3" spans="1:11" ht="45" customHeight="1">
      <c r="A3" s="1374" t="s">
        <v>282</v>
      </c>
      <c r="B3" s="1387"/>
      <c r="C3" s="1387"/>
      <c r="D3" s="1387"/>
      <c r="E3" s="1387"/>
      <c r="F3" s="1387"/>
      <c r="G3" s="15"/>
      <c r="H3" s="15"/>
      <c r="I3" s="15"/>
      <c r="J3" s="15"/>
      <c r="K3" s="34" t="s">
        <v>482</v>
      </c>
    </row>
    <row r="4" spans="1:11">
      <c r="A4" s="1388"/>
      <c r="B4" s="1389"/>
      <c r="C4" s="1389"/>
      <c r="D4" s="1389"/>
      <c r="E4" s="1389"/>
      <c r="F4" s="1390"/>
      <c r="G4" s="868" t="s">
        <v>156</v>
      </c>
      <c r="H4" s="792"/>
      <c r="I4" s="869" t="s">
        <v>151</v>
      </c>
      <c r="J4" s="870"/>
      <c r="K4" s="869" t="s">
        <v>157</v>
      </c>
    </row>
    <row r="5" spans="1:11" ht="80.099999999999994" customHeight="1">
      <c r="A5" s="1391"/>
      <c r="B5" s="1392"/>
      <c r="C5" s="1392"/>
      <c r="D5" s="1392"/>
      <c r="E5" s="1392"/>
      <c r="F5" s="1392"/>
      <c r="G5" s="796" t="s">
        <v>11</v>
      </c>
      <c r="H5" s="804"/>
      <c r="I5" s="799" t="s">
        <v>150</v>
      </c>
      <c r="J5" s="870"/>
      <c r="K5" s="799" t="s">
        <v>158</v>
      </c>
    </row>
    <row r="6" spans="1:11" ht="45" customHeight="1">
      <c r="A6" s="1393" t="s">
        <v>483</v>
      </c>
      <c r="B6" s="1394"/>
      <c r="C6" s="1394"/>
      <c r="D6" s="1394"/>
      <c r="E6" s="1394"/>
      <c r="F6" s="1395"/>
      <c r="G6" s="1293">
        <v>3.4</v>
      </c>
      <c r="H6" s="871"/>
      <c r="I6" s="1293">
        <v>3.4</v>
      </c>
      <c r="J6" s="870"/>
      <c r="K6" s="1293">
        <v>4</v>
      </c>
    </row>
    <row r="7" spans="1:11" ht="45" customHeight="1">
      <c r="A7" s="372"/>
      <c r="B7" s="1385" t="s">
        <v>484</v>
      </c>
      <c r="C7" s="1341"/>
      <c r="D7" s="1341"/>
      <c r="E7" s="1341"/>
      <c r="F7" s="1342"/>
      <c r="G7" s="872">
        <v>1.8</v>
      </c>
      <c r="H7" s="871"/>
      <c r="I7" s="872">
        <v>1.8</v>
      </c>
      <c r="J7" s="870"/>
      <c r="K7" s="872">
        <v>2.2999999999999998</v>
      </c>
    </row>
    <row r="8" spans="1:11" ht="45" customHeight="1">
      <c r="A8" s="372"/>
      <c r="B8" s="1385" t="s">
        <v>485</v>
      </c>
      <c r="C8" s="1341"/>
      <c r="D8" s="1341"/>
      <c r="E8" s="1341"/>
      <c r="F8" s="1342"/>
      <c r="G8" s="872">
        <v>1.6</v>
      </c>
      <c r="H8" s="871"/>
      <c r="I8" s="872">
        <v>1.6</v>
      </c>
      <c r="J8" s="870"/>
      <c r="K8" s="872">
        <v>1.7</v>
      </c>
    </row>
    <row r="9" spans="1:11" ht="45" customHeight="1">
      <c r="A9" s="1396" t="s">
        <v>279</v>
      </c>
      <c r="B9" s="1397"/>
      <c r="C9" s="1397"/>
      <c r="D9" s="1397"/>
      <c r="E9" s="1397"/>
      <c r="F9" s="1398"/>
      <c r="G9" s="866">
        <v>5.3999999999999999E-2</v>
      </c>
      <c r="H9" s="873"/>
      <c r="I9" s="866">
        <v>0.05</v>
      </c>
      <c r="J9" s="870"/>
      <c r="K9" s="866">
        <v>5.5E-2</v>
      </c>
    </row>
    <row r="10" spans="1:11" ht="16.149999999999999" customHeight="1">
      <c r="A10" s="12"/>
      <c r="B10" s="12"/>
      <c r="C10" s="12"/>
      <c r="D10" s="12"/>
      <c r="E10" s="12"/>
      <c r="F10" s="12"/>
      <c r="G10" s="873"/>
      <c r="H10" s="873"/>
      <c r="I10" s="873"/>
      <c r="J10" s="873"/>
      <c r="K10" s="874"/>
    </row>
    <row r="11" spans="1:11" ht="47.25" customHeight="1">
      <c r="A11" s="52"/>
      <c r="B11" s="1399" t="s">
        <v>486</v>
      </c>
      <c r="C11" s="1400"/>
      <c r="D11" s="1400"/>
      <c r="E11" s="1400"/>
      <c r="F11" s="1400"/>
      <c r="G11" s="873"/>
      <c r="H11" s="873"/>
      <c r="I11" s="873"/>
      <c r="J11" s="873"/>
      <c r="K11" s="34" t="s">
        <v>31</v>
      </c>
    </row>
    <row r="12" spans="1:11" ht="47.25" customHeight="1">
      <c r="A12" s="52"/>
      <c r="B12" s="1401" t="s">
        <v>487</v>
      </c>
      <c r="C12" s="1404" t="s">
        <v>488</v>
      </c>
      <c r="D12" s="1313"/>
      <c r="E12" s="1313"/>
      <c r="F12" s="1313"/>
      <c r="G12" s="1293">
        <v>348</v>
      </c>
      <c r="H12" s="871"/>
      <c r="I12" s="1293">
        <v>417</v>
      </c>
      <c r="J12" s="870"/>
      <c r="K12" s="1293">
        <v>510</v>
      </c>
    </row>
    <row r="13" spans="1:11" ht="47.25" customHeight="1">
      <c r="A13" s="52"/>
      <c r="B13" s="1402"/>
      <c r="C13" s="295"/>
      <c r="D13" s="1385" t="s">
        <v>278</v>
      </c>
      <c r="E13" s="1341"/>
      <c r="F13" s="1341"/>
      <c r="G13" s="872">
        <v>71.599999999999994</v>
      </c>
      <c r="H13" s="871"/>
      <c r="I13" s="872" t="s">
        <v>16</v>
      </c>
      <c r="J13" s="870"/>
      <c r="K13" s="872">
        <v>230</v>
      </c>
    </row>
    <row r="14" spans="1:11" ht="47.25" customHeight="1">
      <c r="A14" s="52"/>
      <c r="B14" s="1402"/>
      <c r="C14" s="1405" t="s">
        <v>489</v>
      </c>
      <c r="D14" s="1315"/>
      <c r="E14" s="1315"/>
      <c r="F14" s="1315"/>
      <c r="G14" s="872">
        <v>899.4</v>
      </c>
      <c r="H14" s="871"/>
      <c r="I14" s="872">
        <v>962</v>
      </c>
      <c r="J14" s="870"/>
      <c r="K14" s="872">
        <v>1210</v>
      </c>
    </row>
    <row r="15" spans="1:11" ht="47.25" customHeight="1">
      <c r="A15" s="52"/>
      <c r="B15" s="1402"/>
      <c r="C15" s="388"/>
      <c r="D15" s="1385" t="s">
        <v>273</v>
      </c>
      <c r="E15" s="1341"/>
      <c r="F15" s="1341"/>
      <c r="G15" s="872">
        <v>513.9</v>
      </c>
      <c r="H15" s="871"/>
      <c r="I15" s="872">
        <v>529</v>
      </c>
      <c r="J15" s="870"/>
      <c r="K15" s="872">
        <v>610</v>
      </c>
    </row>
    <row r="16" spans="1:11" ht="47.25" customHeight="1">
      <c r="A16" s="52"/>
      <c r="B16" s="1402"/>
      <c r="C16" s="375"/>
      <c r="D16" s="1385" t="s">
        <v>274</v>
      </c>
      <c r="E16" s="1341"/>
      <c r="F16" s="1341"/>
      <c r="G16" s="872">
        <v>385.5</v>
      </c>
      <c r="H16" s="871"/>
      <c r="I16" s="872">
        <v>433</v>
      </c>
      <c r="J16" s="870"/>
      <c r="K16" s="872">
        <v>600</v>
      </c>
    </row>
    <row r="17" spans="1:11" ht="47.25" customHeight="1">
      <c r="A17" s="52"/>
      <c r="B17" s="1402"/>
      <c r="C17" s="1405" t="s">
        <v>490</v>
      </c>
      <c r="D17" s="1327"/>
      <c r="E17" s="1327"/>
      <c r="F17" s="1327"/>
      <c r="G17" s="872">
        <v>418.2</v>
      </c>
      <c r="H17" s="871"/>
      <c r="I17" s="872">
        <v>367</v>
      </c>
      <c r="J17" s="870"/>
      <c r="K17" s="872">
        <v>600</v>
      </c>
    </row>
    <row r="18" spans="1:11" ht="47.25" customHeight="1">
      <c r="A18" s="52"/>
      <c r="B18" s="1403"/>
      <c r="C18" s="295"/>
      <c r="D18" s="1385" t="s">
        <v>275</v>
      </c>
      <c r="E18" s="1341"/>
      <c r="F18" s="1341"/>
      <c r="G18" s="872">
        <v>282.10000000000002</v>
      </c>
      <c r="H18" s="871"/>
      <c r="I18" s="872" t="s">
        <v>16</v>
      </c>
      <c r="J18" s="870"/>
      <c r="K18" s="872">
        <v>400</v>
      </c>
    </row>
    <row r="19" spans="1:11" ht="47.25" customHeight="1">
      <c r="A19" s="52"/>
      <c r="B19" s="1402" t="s">
        <v>491</v>
      </c>
      <c r="C19" s="1385" t="s">
        <v>276</v>
      </c>
      <c r="D19" s="1341"/>
      <c r="E19" s="1341"/>
      <c r="F19" s="1341"/>
      <c r="G19" s="872">
        <v>866.4</v>
      </c>
      <c r="H19" s="871"/>
      <c r="I19" s="872">
        <v>852</v>
      </c>
      <c r="J19" s="870"/>
      <c r="K19" s="872">
        <v>870</v>
      </c>
    </row>
    <row r="20" spans="1:11" ht="47.25" customHeight="1">
      <c r="A20" s="52"/>
      <c r="B20" s="1407"/>
      <c r="C20" s="1408" t="s">
        <v>277</v>
      </c>
      <c r="D20" s="1318"/>
      <c r="E20" s="1318"/>
      <c r="F20" s="1318"/>
      <c r="G20" s="1292">
        <v>740.6</v>
      </c>
      <c r="H20" s="871"/>
      <c r="I20" s="1291">
        <v>746</v>
      </c>
      <c r="J20" s="870"/>
      <c r="K20" s="1291">
        <v>820</v>
      </c>
    </row>
    <row r="21" spans="1:11" ht="21" customHeight="1">
      <c r="A21" s="52"/>
      <c r="B21" s="1294"/>
      <c r="C21" s="14"/>
      <c r="D21" s="14"/>
      <c r="E21" s="14"/>
      <c r="F21" s="14"/>
      <c r="G21" s="873"/>
      <c r="H21" s="873"/>
      <c r="I21" s="873"/>
      <c r="J21" s="873"/>
      <c r="K21" s="874"/>
    </row>
    <row r="22" spans="1:11" ht="45" customHeight="1">
      <c r="A22" s="1374" t="s">
        <v>284</v>
      </c>
      <c r="B22" s="1375"/>
      <c r="C22" s="1375"/>
      <c r="D22" s="1375"/>
      <c r="E22" s="1375"/>
      <c r="F22" s="1375"/>
      <c r="G22" s="873"/>
      <c r="H22" s="873"/>
      <c r="I22" s="873"/>
      <c r="J22" s="873"/>
      <c r="K22" s="874"/>
    </row>
    <row r="23" spans="1:11" ht="45" customHeight="1">
      <c r="A23" s="1409" t="s">
        <v>280</v>
      </c>
      <c r="B23" s="1410"/>
      <c r="C23" s="1410"/>
      <c r="D23" s="1410"/>
      <c r="E23" s="1410"/>
      <c r="F23" s="1411"/>
      <c r="G23" s="824">
        <v>14053.7</v>
      </c>
      <c r="H23" s="873"/>
      <c r="I23" s="824">
        <v>14500</v>
      </c>
      <c r="J23" s="870"/>
      <c r="K23" s="875" t="s">
        <v>18</v>
      </c>
    </row>
    <row r="24" spans="1:11" ht="45" customHeight="1">
      <c r="A24" s="1409" t="s">
        <v>281</v>
      </c>
      <c r="B24" s="1410"/>
      <c r="C24" s="1410"/>
      <c r="D24" s="1410"/>
      <c r="E24" s="1410"/>
      <c r="F24" s="1411"/>
      <c r="G24" s="876" t="s">
        <v>160</v>
      </c>
      <c r="H24" s="873"/>
      <c r="I24" s="875" t="s">
        <v>18</v>
      </c>
      <c r="J24" s="870"/>
      <c r="K24" s="877" t="s">
        <v>161</v>
      </c>
    </row>
    <row r="25" spans="1:11" ht="6" customHeight="1">
      <c r="A25" s="12"/>
      <c r="B25" s="12"/>
      <c r="C25" s="12"/>
      <c r="D25" s="12"/>
      <c r="E25" s="12"/>
      <c r="F25" s="12"/>
      <c r="G25" s="350"/>
      <c r="H25" s="350"/>
      <c r="I25" s="350"/>
      <c r="J25" s="351"/>
      <c r="K25" s="336"/>
    </row>
    <row r="26" spans="1:11" ht="111.75" customHeight="1">
      <c r="A26" s="32" t="s">
        <v>29</v>
      </c>
      <c r="B26" s="1348" t="s">
        <v>159</v>
      </c>
      <c r="C26" s="1348"/>
      <c r="D26" s="1348"/>
      <c r="E26" s="1348"/>
      <c r="F26" s="1348"/>
      <c r="G26" s="1348"/>
      <c r="H26" s="1348"/>
      <c r="I26" s="1348"/>
      <c r="J26" s="1348"/>
      <c r="K26" s="1348"/>
    </row>
    <row r="27" spans="1:11" ht="46.5" customHeight="1">
      <c r="A27" s="32" t="s">
        <v>24</v>
      </c>
      <c r="B27" s="1348" t="s">
        <v>30</v>
      </c>
      <c r="C27" s="1348"/>
      <c r="D27" s="1348"/>
      <c r="E27" s="1348"/>
      <c r="F27" s="1348"/>
      <c r="G27" s="1348"/>
      <c r="H27" s="1348"/>
      <c r="I27" s="1348"/>
      <c r="J27" s="1348"/>
      <c r="K27" s="1348"/>
    </row>
    <row r="28" spans="1:11" ht="90.75" customHeight="1">
      <c r="A28" s="32"/>
      <c r="D28" s="1348"/>
      <c r="E28" s="1406"/>
      <c r="F28" s="1406"/>
      <c r="G28" s="1406"/>
      <c r="H28" s="1406"/>
      <c r="I28" s="1406"/>
      <c r="J28" s="1406"/>
      <c r="K28" s="1406"/>
    </row>
  </sheetData>
  <mergeCells count="25">
    <mergeCell ref="B26:K26"/>
    <mergeCell ref="B27:K27"/>
    <mergeCell ref="D28:K28"/>
    <mergeCell ref="B19:B20"/>
    <mergeCell ref="C19:F19"/>
    <mergeCell ref="C20:F20"/>
    <mergeCell ref="A22:F22"/>
    <mergeCell ref="A23:F23"/>
    <mergeCell ref="A24:F24"/>
    <mergeCell ref="A9:F9"/>
    <mergeCell ref="B11:F11"/>
    <mergeCell ref="B12:B18"/>
    <mergeCell ref="C12:F12"/>
    <mergeCell ref="D13:F13"/>
    <mergeCell ref="C14:F14"/>
    <mergeCell ref="D15:F15"/>
    <mergeCell ref="D16:F16"/>
    <mergeCell ref="C17:F17"/>
    <mergeCell ref="D18:F18"/>
    <mergeCell ref="B8:F8"/>
    <mergeCell ref="A1:F1"/>
    <mergeCell ref="A3:F3"/>
    <mergeCell ref="A4:F5"/>
    <mergeCell ref="A6:F6"/>
    <mergeCell ref="B7:F7"/>
  </mergeCells>
  <phoneticPr fontId="15"/>
  <pageMargins left="0.59055118110236227" right="0.23622047244094491" top="0.39370078740157483" bottom="0.74803149606299213" header="0.31496062992125984" footer="7.874015748031496E-2"/>
  <pageSetup paperSize="8" scale="72" firstPageNumber="0" fitToHeight="0" orientation="landscape" useFirstPageNumber="1" r:id="rId1"/>
  <headerFooter scaleWithDoc="0"/>
  <rowBreaks count="1" manualBreakCount="1">
    <brk id="24" max="10"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S24"/>
  <sheetViews>
    <sheetView showGridLines="0" view="pageBreakPreview" zoomScale="60" zoomScaleNormal="100" zoomScalePageLayoutView="40" workbookViewId="0">
      <selection sqref="A1:F1"/>
    </sheetView>
  </sheetViews>
  <sheetFormatPr defaultColWidth="9" defaultRowHeight="19.5"/>
  <cols>
    <col min="1" max="1" width="2.875" style="10" customWidth="1"/>
    <col min="2" max="5" width="2.875" style="23" customWidth="1"/>
    <col min="6" max="6" width="110" style="23" customWidth="1"/>
    <col min="7" max="11" width="24" style="83" customWidth="1"/>
    <col min="12" max="12" width="2" style="83" customWidth="1"/>
    <col min="13" max="15" width="24.125" style="83" customWidth="1"/>
    <col min="16" max="17" width="24.125" style="39" customWidth="1"/>
    <col min="18" max="18" width="1.875" style="39" customWidth="1"/>
    <col min="19" max="19" width="24.25" style="9" customWidth="1"/>
    <col min="20" max="20" width="2.875" style="9" customWidth="1"/>
    <col min="21" max="16384" width="9" style="9"/>
  </cols>
  <sheetData>
    <row r="1" spans="1:19" s="10" customFormat="1" ht="45" customHeight="1">
      <c r="A1" s="1386" t="s">
        <v>325</v>
      </c>
      <c r="B1" s="1315"/>
      <c r="C1" s="1315"/>
      <c r="D1" s="1315"/>
      <c r="E1" s="1315"/>
      <c r="F1" s="1315"/>
      <c r="G1" s="52"/>
      <c r="H1" s="52"/>
      <c r="I1" s="52"/>
      <c r="J1" s="52"/>
      <c r="K1" s="52"/>
      <c r="L1" s="54"/>
      <c r="M1" s="54"/>
      <c r="N1" s="54"/>
      <c r="O1" s="54"/>
      <c r="P1" s="33"/>
      <c r="Q1" s="33"/>
      <c r="R1" s="33"/>
    </row>
    <row r="2" spans="1:19" s="10" customFormat="1">
      <c r="A2" s="54"/>
      <c r="B2" s="54"/>
      <c r="C2" s="54"/>
      <c r="D2" s="54"/>
      <c r="E2" s="54"/>
      <c r="F2" s="54"/>
      <c r="G2" s="54"/>
      <c r="H2" s="54"/>
      <c r="I2" s="54"/>
      <c r="J2" s="54"/>
      <c r="K2" s="54"/>
      <c r="L2" s="54"/>
      <c r="M2" s="54"/>
      <c r="N2" s="54"/>
      <c r="O2" s="54"/>
      <c r="P2" s="33"/>
      <c r="Q2" s="33"/>
      <c r="R2" s="33"/>
    </row>
    <row r="3" spans="1:19" s="10" customFormat="1" ht="45" customHeight="1">
      <c r="A3" s="1374" t="s">
        <v>326</v>
      </c>
      <c r="B3" s="1318"/>
      <c r="C3" s="1318"/>
      <c r="D3" s="1318"/>
      <c r="E3" s="1318"/>
      <c r="F3" s="1318"/>
      <c r="G3" s="54"/>
      <c r="H3" s="54"/>
      <c r="I3" s="54"/>
      <c r="J3" s="54"/>
      <c r="K3" s="54"/>
      <c r="L3" s="54"/>
      <c r="M3" s="54"/>
      <c r="N3" s="54"/>
      <c r="O3" s="54"/>
      <c r="P3" s="33"/>
      <c r="Q3" s="34"/>
      <c r="R3" s="34"/>
      <c r="S3" s="34" t="s">
        <v>31</v>
      </c>
    </row>
    <row r="4" spans="1:19" s="10" customFormat="1">
      <c r="A4" s="1388"/>
      <c r="B4" s="1389"/>
      <c r="C4" s="1389"/>
      <c r="D4" s="1389"/>
      <c r="E4" s="1389"/>
      <c r="F4" s="1390"/>
      <c r="G4" s="793" t="s">
        <v>10</v>
      </c>
      <c r="H4" s="789"/>
      <c r="I4" s="790"/>
      <c r="J4" s="789"/>
      <c r="K4" s="791"/>
      <c r="L4" s="58"/>
      <c r="M4" s="793" t="s">
        <v>112</v>
      </c>
      <c r="N4" s="789"/>
      <c r="O4" s="790"/>
      <c r="P4" s="789"/>
      <c r="Q4" s="791"/>
      <c r="R4" s="16"/>
      <c r="S4" s="795" t="s">
        <v>151</v>
      </c>
    </row>
    <row r="5" spans="1:19" s="10" customFormat="1" ht="123" customHeight="1">
      <c r="A5" s="1391"/>
      <c r="B5" s="1392"/>
      <c r="C5" s="1392"/>
      <c r="D5" s="1392"/>
      <c r="E5" s="1392"/>
      <c r="F5" s="1392"/>
      <c r="G5" s="796" t="s">
        <v>232</v>
      </c>
      <c r="H5" s="796" t="s">
        <v>234</v>
      </c>
      <c r="I5" s="797" t="s">
        <v>236</v>
      </c>
      <c r="J5" s="796" t="s">
        <v>238</v>
      </c>
      <c r="K5" s="796" t="s">
        <v>11</v>
      </c>
      <c r="L5" s="89"/>
      <c r="M5" s="796" t="s">
        <v>232</v>
      </c>
      <c r="N5" s="796" t="s">
        <v>234</v>
      </c>
      <c r="O5" s="797" t="s">
        <v>236</v>
      </c>
      <c r="P5" s="796" t="s">
        <v>238</v>
      </c>
      <c r="Q5" s="796" t="s">
        <v>11</v>
      </c>
      <c r="R5" s="82"/>
      <c r="S5" s="799" t="s">
        <v>150</v>
      </c>
    </row>
    <row r="6" spans="1:19" ht="45" customHeight="1">
      <c r="A6" s="1413" t="s">
        <v>300</v>
      </c>
      <c r="B6" s="1414"/>
      <c r="C6" s="1414"/>
      <c r="D6" s="1414"/>
      <c r="E6" s="1414"/>
      <c r="F6" s="1414"/>
      <c r="G6" s="581">
        <v>368.8</v>
      </c>
      <c r="H6" s="581">
        <v>433.5</v>
      </c>
      <c r="I6" s="581">
        <v>526.29999999999995</v>
      </c>
      <c r="J6" s="587">
        <v>758.7</v>
      </c>
      <c r="K6" s="587">
        <v>2087.4</v>
      </c>
      <c r="L6" s="25"/>
      <c r="M6" s="581">
        <v>456.5</v>
      </c>
      <c r="N6" s="581">
        <v>462.2</v>
      </c>
      <c r="O6" s="581">
        <v>669.6</v>
      </c>
      <c r="P6" s="893">
        <v>737.7</v>
      </c>
      <c r="Q6" s="862">
        <v>2326</v>
      </c>
      <c r="R6" s="20"/>
      <c r="S6" s="846">
        <v>2430</v>
      </c>
    </row>
    <row r="7" spans="1:19" ht="45" customHeight="1">
      <c r="A7" s="113"/>
      <c r="B7" s="1405" t="s">
        <v>301</v>
      </c>
      <c r="C7" s="1417"/>
      <c r="D7" s="1417"/>
      <c r="E7" s="1417"/>
      <c r="F7" s="1418"/>
      <c r="G7" s="27">
        <v>120</v>
      </c>
      <c r="H7" s="27">
        <v>137.5</v>
      </c>
      <c r="I7" s="27">
        <v>175.6</v>
      </c>
      <c r="J7" s="297">
        <v>281.2</v>
      </c>
      <c r="K7" s="297">
        <v>714.3</v>
      </c>
      <c r="L7" s="25"/>
      <c r="M7" s="27">
        <v>184.9</v>
      </c>
      <c r="N7" s="27">
        <v>170.7</v>
      </c>
      <c r="O7" s="27">
        <v>210.3</v>
      </c>
      <c r="P7" s="894">
        <v>291.7</v>
      </c>
      <c r="Q7" s="895">
        <v>857.5</v>
      </c>
      <c r="R7" s="26"/>
      <c r="S7" s="822">
        <v>857</v>
      </c>
    </row>
    <row r="8" spans="1:19" s="213" customFormat="1" ht="45" customHeight="1">
      <c r="A8" s="218"/>
      <c r="B8" s="387"/>
      <c r="C8" s="1419" t="s">
        <v>302</v>
      </c>
      <c r="D8" s="1417"/>
      <c r="E8" s="1417"/>
      <c r="F8" s="1418"/>
      <c r="G8" s="30">
        <v>95.8</v>
      </c>
      <c r="H8" s="297">
        <v>109.6</v>
      </c>
      <c r="I8" s="297">
        <v>138.30000000000001</v>
      </c>
      <c r="J8" s="297">
        <v>211.4</v>
      </c>
      <c r="K8" s="297">
        <v>555.20000000000005</v>
      </c>
      <c r="L8" s="217"/>
      <c r="M8" s="30">
        <v>156.69999999999999</v>
      </c>
      <c r="N8" s="626">
        <v>134.5</v>
      </c>
      <c r="O8" s="626">
        <v>171.4</v>
      </c>
      <c r="P8" s="896">
        <v>219.6</v>
      </c>
      <c r="Q8" s="897">
        <v>682.3</v>
      </c>
      <c r="R8" s="739"/>
      <c r="S8" s="911">
        <v>664</v>
      </c>
    </row>
    <row r="9" spans="1:19" s="48" customFormat="1" ht="45" customHeight="1">
      <c r="A9" s="113"/>
      <c r="B9" s="388"/>
      <c r="C9" s="388"/>
      <c r="D9" s="1405" t="s">
        <v>303</v>
      </c>
      <c r="E9" s="1417"/>
      <c r="F9" s="1418"/>
      <c r="G9" s="30">
        <v>14.7</v>
      </c>
      <c r="H9" s="297">
        <v>19.100000000000001</v>
      </c>
      <c r="I9" s="297">
        <v>21.7</v>
      </c>
      <c r="J9" s="297">
        <v>22.9</v>
      </c>
      <c r="K9" s="297">
        <v>78.3</v>
      </c>
      <c r="L9" s="29"/>
      <c r="M9" s="30">
        <v>62.9</v>
      </c>
      <c r="N9" s="626">
        <v>22.1</v>
      </c>
      <c r="O9" s="626">
        <v>31.5</v>
      </c>
      <c r="P9" s="896">
        <v>36.200000000000003</v>
      </c>
      <c r="Q9" s="897">
        <v>152.80000000000001</v>
      </c>
      <c r="R9" s="739"/>
      <c r="S9" s="895">
        <v>143</v>
      </c>
    </row>
    <row r="10" spans="1:19" s="48" customFormat="1" ht="45" customHeight="1">
      <c r="A10" s="113"/>
      <c r="B10" s="388"/>
      <c r="C10" s="295"/>
      <c r="D10" s="1420" t="s">
        <v>304</v>
      </c>
      <c r="E10" s="1421"/>
      <c r="F10" s="1422"/>
      <c r="G10" s="689">
        <v>81.099999999999994</v>
      </c>
      <c r="H10" s="690">
        <v>90.6</v>
      </c>
      <c r="I10" s="690">
        <v>116.6</v>
      </c>
      <c r="J10" s="690">
        <v>188.6</v>
      </c>
      <c r="K10" s="690">
        <v>476.9</v>
      </c>
      <c r="L10" s="29"/>
      <c r="M10" s="689">
        <v>93.7</v>
      </c>
      <c r="N10" s="691">
        <v>112.4</v>
      </c>
      <c r="O10" s="691">
        <v>139.9</v>
      </c>
      <c r="P10" s="898">
        <v>183.4</v>
      </c>
      <c r="Q10" s="899">
        <v>529.5</v>
      </c>
      <c r="R10" s="739"/>
      <c r="S10" s="912">
        <v>521</v>
      </c>
    </row>
    <row r="11" spans="1:19" s="48" customFormat="1" ht="45" customHeight="1">
      <c r="A11" s="113"/>
      <c r="B11" s="388"/>
      <c r="C11" s="1423" t="s">
        <v>305</v>
      </c>
      <c r="D11" s="1424"/>
      <c r="E11" s="1424"/>
      <c r="F11" s="1425"/>
      <c r="G11" s="692">
        <v>24.2</v>
      </c>
      <c r="H11" s="693">
        <v>27.9</v>
      </c>
      <c r="I11" s="693">
        <v>37.299999999999997</v>
      </c>
      <c r="J11" s="693">
        <v>69.8</v>
      </c>
      <c r="K11" s="693">
        <v>159.1</v>
      </c>
      <c r="L11" s="29"/>
      <c r="M11" s="692">
        <v>28.2</v>
      </c>
      <c r="N11" s="694">
        <v>36.1</v>
      </c>
      <c r="O11" s="694">
        <v>38.9</v>
      </c>
      <c r="P11" s="900">
        <v>72.099999999999994</v>
      </c>
      <c r="Q11" s="901">
        <v>175.2</v>
      </c>
      <c r="R11" s="739"/>
      <c r="S11" s="913">
        <v>193</v>
      </c>
    </row>
    <row r="12" spans="1:19" s="48" customFormat="1" ht="45" customHeight="1">
      <c r="A12" s="113"/>
      <c r="B12" s="295"/>
      <c r="C12" s="1385" t="s">
        <v>306</v>
      </c>
      <c r="D12" s="1424"/>
      <c r="E12" s="1424"/>
      <c r="F12" s="1425"/>
      <c r="G12" s="692">
        <v>82</v>
      </c>
      <c r="H12" s="693">
        <v>89.8</v>
      </c>
      <c r="I12" s="693">
        <v>120.1</v>
      </c>
      <c r="J12" s="693">
        <v>191.6</v>
      </c>
      <c r="K12" s="693">
        <v>483.4</v>
      </c>
      <c r="L12" s="29"/>
      <c r="M12" s="692">
        <v>93</v>
      </c>
      <c r="N12" s="693">
        <v>109.1</v>
      </c>
      <c r="O12" s="693">
        <v>137.5</v>
      </c>
      <c r="P12" s="902">
        <v>185.7</v>
      </c>
      <c r="Q12" s="903">
        <v>525.29999999999995</v>
      </c>
      <c r="R12" s="26"/>
      <c r="S12" s="913">
        <v>530</v>
      </c>
    </row>
    <row r="13" spans="1:19" ht="45" customHeight="1">
      <c r="A13" s="113"/>
      <c r="B13" s="1385" t="s">
        <v>307</v>
      </c>
      <c r="C13" s="1424"/>
      <c r="D13" s="1424"/>
      <c r="E13" s="1424"/>
      <c r="F13" s="1425"/>
      <c r="G13" s="692">
        <v>126.8</v>
      </c>
      <c r="H13" s="693">
        <v>127.7</v>
      </c>
      <c r="I13" s="693">
        <v>183.7</v>
      </c>
      <c r="J13" s="693">
        <v>237.4</v>
      </c>
      <c r="K13" s="693">
        <v>675.7</v>
      </c>
      <c r="L13" s="29"/>
      <c r="M13" s="692">
        <v>133.4</v>
      </c>
      <c r="N13" s="693">
        <v>130.19999999999999</v>
      </c>
      <c r="O13" s="693">
        <v>171.8</v>
      </c>
      <c r="P13" s="902">
        <v>200.4</v>
      </c>
      <c r="Q13" s="903">
        <v>635.79999999999995</v>
      </c>
      <c r="R13" s="26"/>
      <c r="S13" s="913">
        <v>804</v>
      </c>
    </row>
    <row r="14" spans="1:19" ht="45" customHeight="1">
      <c r="A14" s="113"/>
      <c r="B14" s="1405" t="s">
        <v>308</v>
      </c>
      <c r="C14" s="1417"/>
      <c r="D14" s="1417"/>
      <c r="E14" s="1417"/>
      <c r="F14" s="1418"/>
      <c r="G14" s="27">
        <v>96.2</v>
      </c>
      <c r="H14" s="27">
        <v>109</v>
      </c>
      <c r="I14" s="27">
        <v>127.1</v>
      </c>
      <c r="J14" s="390">
        <v>159</v>
      </c>
      <c r="K14" s="390">
        <v>491.4</v>
      </c>
      <c r="L14" s="25"/>
      <c r="M14" s="27">
        <v>114.1</v>
      </c>
      <c r="N14" s="27">
        <v>125.2</v>
      </c>
      <c r="O14" s="27">
        <v>110.6</v>
      </c>
      <c r="P14" s="894">
        <v>176.7</v>
      </c>
      <c r="Q14" s="904">
        <v>526.6</v>
      </c>
      <c r="R14" s="26"/>
      <c r="S14" s="822">
        <v>522</v>
      </c>
    </row>
    <row r="15" spans="1:19" ht="45" customHeight="1">
      <c r="A15" s="113"/>
      <c r="B15" s="96"/>
      <c r="C15" s="1405" t="s">
        <v>309</v>
      </c>
      <c r="D15" s="1417"/>
      <c r="E15" s="1417"/>
      <c r="F15" s="1418"/>
      <c r="G15" s="268">
        <v>50.3</v>
      </c>
      <c r="H15" s="268">
        <v>56.6</v>
      </c>
      <c r="I15" s="268">
        <v>66.5</v>
      </c>
      <c r="J15" s="297">
        <v>78.2</v>
      </c>
      <c r="K15" s="297">
        <v>251.6</v>
      </c>
      <c r="L15" s="25"/>
      <c r="M15" s="268">
        <v>59.4</v>
      </c>
      <c r="N15" s="268">
        <v>64.5</v>
      </c>
      <c r="O15" s="268">
        <v>56.9</v>
      </c>
      <c r="P15" s="905">
        <v>94.6</v>
      </c>
      <c r="Q15" s="895">
        <v>275.39999999999998</v>
      </c>
      <c r="R15" s="26"/>
      <c r="S15" s="818">
        <v>277</v>
      </c>
    </row>
    <row r="16" spans="1:19" ht="45" customHeight="1">
      <c r="A16" s="113"/>
      <c r="B16" s="375"/>
      <c r="C16" s="1420" t="s">
        <v>310</v>
      </c>
      <c r="D16" s="1421"/>
      <c r="E16" s="1421"/>
      <c r="F16" s="1422"/>
      <c r="G16" s="27">
        <v>45.8</v>
      </c>
      <c r="H16" s="27">
        <v>52.4</v>
      </c>
      <c r="I16" s="27">
        <v>60.7</v>
      </c>
      <c r="J16" s="390">
        <v>80.900000000000006</v>
      </c>
      <c r="K16" s="390">
        <v>239.8</v>
      </c>
      <c r="L16" s="25"/>
      <c r="M16" s="27">
        <v>54.6</v>
      </c>
      <c r="N16" s="27">
        <v>60.7</v>
      </c>
      <c r="O16" s="27">
        <v>53.7</v>
      </c>
      <c r="P16" s="894">
        <v>82.1</v>
      </c>
      <c r="Q16" s="904">
        <v>251.2</v>
      </c>
      <c r="R16" s="26"/>
      <c r="S16" s="822">
        <v>245</v>
      </c>
    </row>
    <row r="17" spans="1:19" ht="45" customHeight="1">
      <c r="A17" s="113"/>
      <c r="B17" s="1405" t="s">
        <v>311</v>
      </c>
      <c r="C17" s="1417"/>
      <c r="D17" s="1417"/>
      <c r="E17" s="1417"/>
      <c r="F17" s="1418"/>
      <c r="G17" s="264">
        <v>25.8</v>
      </c>
      <c r="H17" s="264">
        <v>59.2</v>
      </c>
      <c r="I17" s="772">
        <v>39.9</v>
      </c>
      <c r="J17" s="773">
        <v>81</v>
      </c>
      <c r="K17" s="774">
        <v>205.9</v>
      </c>
      <c r="L17" s="25"/>
      <c r="M17" s="264">
        <v>24.2</v>
      </c>
      <c r="N17" s="264">
        <v>36.1</v>
      </c>
      <c r="O17" s="264">
        <v>176.9</v>
      </c>
      <c r="P17" s="906">
        <v>68.900000000000006</v>
      </c>
      <c r="Q17" s="903">
        <v>306.10000000000002</v>
      </c>
      <c r="R17" s="26"/>
      <c r="S17" s="820">
        <v>247</v>
      </c>
    </row>
    <row r="18" spans="1:19" ht="45" customHeight="1">
      <c r="A18" s="114"/>
      <c r="B18" s="99"/>
      <c r="C18" s="1426" t="s">
        <v>312</v>
      </c>
      <c r="D18" s="1427"/>
      <c r="E18" s="1427"/>
      <c r="F18" s="1428"/>
      <c r="G18" s="567">
        <v>13.2</v>
      </c>
      <c r="H18" s="567">
        <v>42.7</v>
      </c>
      <c r="I18" s="568">
        <v>22.6</v>
      </c>
      <c r="J18" s="269">
        <v>76.5</v>
      </c>
      <c r="K18" s="393">
        <v>155</v>
      </c>
      <c r="L18" s="29"/>
      <c r="M18" s="567">
        <v>12.5</v>
      </c>
      <c r="N18" s="393">
        <v>18.3</v>
      </c>
      <c r="O18" s="393">
        <v>155.19999999999999</v>
      </c>
      <c r="P18" s="839">
        <v>16.2</v>
      </c>
      <c r="Q18" s="907">
        <v>202.1</v>
      </c>
      <c r="R18" s="26"/>
      <c r="S18" s="914">
        <v>95</v>
      </c>
    </row>
    <row r="19" spans="1:19" ht="21">
      <c r="A19" s="12"/>
      <c r="B19" s="12"/>
      <c r="C19" s="12"/>
      <c r="D19" s="12"/>
      <c r="E19" s="12"/>
      <c r="F19" s="12"/>
      <c r="G19" s="24"/>
      <c r="H19" s="24"/>
      <c r="I19" s="26"/>
      <c r="J19" s="26"/>
      <c r="K19" s="26"/>
      <c r="L19" s="25"/>
      <c r="M19" s="24"/>
      <c r="N19" s="24"/>
      <c r="O19" s="24"/>
      <c r="P19" s="908"/>
      <c r="Q19" s="908"/>
      <c r="R19" s="26"/>
      <c r="S19" s="871"/>
    </row>
    <row r="20" spans="1:19" ht="45" customHeight="1">
      <c r="A20" s="665"/>
      <c r="B20" s="1415" t="s">
        <v>435</v>
      </c>
      <c r="C20" s="1415"/>
      <c r="D20" s="1415"/>
      <c r="E20" s="1415"/>
      <c r="F20" s="1415"/>
      <c r="G20" s="581">
        <v>191.5</v>
      </c>
      <c r="H20" s="581">
        <v>233.9</v>
      </c>
      <c r="I20" s="386">
        <v>282.59999999999997</v>
      </c>
      <c r="J20" s="389">
        <v>411.1</v>
      </c>
      <c r="K20" s="587">
        <v>1119.1000000000001</v>
      </c>
      <c r="L20" s="25"/>
      <c r="M20" s="581">
        <v>248.7</v>
      </c>
      <c r="N20" s="581">
        <v>224.5</v>
      </c>
      <c r="O20" s="386">
        <v>419.1</v>
      </c>
      <c r="P20" s="893">
        <v>377.6</v>
      </c>
      <c r="Q20" s="909">
        <v>1270</v>
      </c>
      <c r="R20" s="26"/>
      <c r="S20" s="846">
        <v>1387</v>
      </c>
    </row>
    <row r="21" spans="1:19" ht="45" customHeight="1">
      <c r="A21" s="665"/>
      <c r="B21" s="1416" t="s">
        <v>313</v>
      </c>
      <c r="C21" s="1416"/>
      <c r="D21" s="1416"/>
      <c r="E21" s="1416"/>
      <c r="F21" s="1416"/>
      <c r="G21" s="28">
        <v>177.3</v>
      </c>
      <c r="H21" s="28">
        <v>199.6</v>
      </c>
      <c r="I21" s="391">
        <v>243.8</v>
      </c>
      <c r="J21" s="392">
        <v>347.6</v>
      </c>
      <c r="K21" s="393">
        <v>968.3</v>
      </c>
      <c r="L21" s="25"/>
      <c r="M21" s="28">
        <v>207.8</v>
      </c>
      <c r="N21" s="28">
        <v>237.7</v>
      </c>
      <c r="O21" s="391">
        <v>250.5</v>
      </c>
      <c r="P21" s="910">
        <v>360.1</v>
      </c>
      <c r="Q21" s="907">
        <v>1056</v>
      </c>
      <c r="R21" s="26"/>
      <c r="S21" s="825">
        <v>1043</v>
      </c>
    </row>
    <row r="22" spans="1:19" s="48" customFormat="1" ht="6" customHeight="1">
      <c r="A22" s="12"/>
      <c r="B22" s="12"/>
      <c r="C22" s="12"/>
      <c r="D22" s="12"/>
      <c r="E22" s="12"/>
      <c r="F22" s="12"/>
      <c r="G22" s="25"/>
      <c r="H22" s="25"/>
      <c r="I22" s="24"/>
      <c r="J22" s="24"/>
      <c r="K22" s="26"/>
      <c r="L22" s="29"/>
      <c r="M22" s="25"/>
      <c r="N22" s="26"/>
      <c r="O22" s="26"/>
      <c r="P22" s="128"/>
      <c r="Q22" s="216"/>
      <c r="R22" s="216"/>
    </row>
    <row r="23" spans="1:19" ht="46.5" customHeight="1">
      <c r="A23" s="32" t="s">
        <v>29</v>
      </c>
      <c r="B23" s="115"/>
      <c r="D23" s="1412" t="s">
        <v>173</v>
      </c>
      <c r="E23" s="1412"/>
      <c r="F23" s="1412"/>
      <c r="G23" s="1412"/>
      <c r="H23" s="1412"/>
      <c r="I23" s="1412"/>
      <c r="J23" s="1412"/>
      <c r="K23" s="1412"/>
      <c r="L23" s="1412"/>
      <c r="M23" s="1412"/>
      <c r="N23" s="1412"/>
      <c r="O23" s="1412"/>
      <c r="P23" s="1412"/>
      <c r="Q23" s="1412"/>
      <c r="R23" s="1412"/>
    </row>
    <row r="24" spans="1:19" ht="69.75" customHeight="1">
      <c r="A24" s="32" t="s">
        <v>24</v>
      </c>
      <c r="B24" s="115"/>
      <c r="D24" s="1348" t="s">
        <v>436</v>
      </c>
      <c r="E24" s="1406"/>
      <c r="F24" s="1406"/>
      <c r="G24" s="1406"/>
      <c r="H24" s="1406"/>
      <c r="I24" s="1406"/>
      <c r="J24" s="1406"/>
      <c r="K24" s="1406"/>
      <c r="L24" s="1406"/>
      <c r="M24" s="1406"/>
      <c r="N24" s="1406"/>
      <c r="O24" s="1406"/>
      <c r="P24" s="1406"/>
      <c r="Q24" s="1406"/>
      <c r="R24" s="1406"/>
      <c r="S24" s="1406"/>
    </row>
  </sheetData>
  <mergeCells count="20">
    <mergeCell ref="C15:F15"/>
    <mergeCell ref="C16:F16"/>
    <mergeCell ref="B17:F17"/>
    <mergeCell ref="C18:F18"/>
    <mergeCell ref="A1:F1"/>
    <mergeCell ref="A3:F3"/>
    <mergeCell ref="D23:R23"/>
    <mergeCell ref="D24:S24"/>
    <mergeCell ref="A4:F5"/>
    <mergeCell ref="A6:F6"/>
    <mergeCell ref="B20:F20"/>
    <mergeCell ref="B21:F21"/>
    <mergeCell ref="B7:F7"/>
    <mergeCell ref="C8:F8"/>
    <mergeCell ref="D9:F9"/>
    <mergeCell ref="D10:F10"/>
    <mergeCell ref="C11:F11"/>
    <mergeCell ref="C12:F12"/>
    <mergeCell ref="B13:F13"/>
    <mergeCell ref="B14:F14"/>
  </mergeCells>
  <phoneticPr fontId="15"/>
  <pageMargins left="0.59055118110236227" right="0.23622047244094491" top="0.39370078740157483" bottom="0.74803149606299213" header="0.31496062992125984" footer="7.874015748031496E-2"/>
  <pageSetup paperSize="8" scale="52" firstPageNumber="0" fitToHeight="0" orientation="landscape" useFirstPageNumber="1" r:id="rId1"/>
  <headerFooter scaleWithDoc="0"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AA58"/>
  <sheetViews>
    <sheetView showGridLines="0" view="pageBreakPreview" zoomScale="60" zoomScaleNormal="55" zoomScalePageLayoutView="40" workbookViewId="0">
      <selection sqref="A1:F1"/>
    </sheetView>
  </sheetViews>
  <sheetFormatPr defaultColWidth="9" defaultRowHeight="19.5"/>
  <cols>
    <col min="1" max="1" width="2.875" style="41" customWidth="1"/>
    <col min="2" max="5" width="2.875" style="38" customWidth="1"/>
    <col min="6" max="6" width="109.125" style="38" customWidth="1"/>
    <col min="7" max="11" width="24.125" style="39" customWidth="1"/>
    <col min="12" max="12" width="2" style="39" customWidth="1"/>
    <col min="13" max="16" width="24.125" style="39" customWidth="1"/>
    <col min="17" max="17" width="24.125" style="64" customWidth="1"/>
    <col min="18" max="18" width="2" style="37" customWidth="1"/>
    <col min="19" max="19" width="24.125" style="64" customWidth="1"/>
    <col min="20" max="20" width="2" style="37" customWidth="1"/>
    <col min="21" max="21" width="17.875" style="64" customWidth="1"/>
    <col min="22" max="22" width="15.375" style="64" customWidth="1"/>
    <col min="23" max="23" width="14.375" style="64" customWidth="1"/>
    <col min="24" max="16384" width="9" style="64"/>
  </cols>
  <sheetData>
    <row r="1" spans="1:27" s="10" customFormat="1" ht="45" customHeight="1">
      <c r="A1" s="1386" t="s">
        <v>394</v>
      </c>
      <c r="B1" s="1315"/>
      <c r="C1" s="1315"/>
      <c r="D1" s="1315"/>
      <c r="E1" s="1315"/>
      <c r="F1" s="1315"/>
      <c r="G1" s="52"/>
      <c r="H1" s="52"/>
      <c r="I1" s="52"/>
      <c r="J1" s="52"/>
      <c r="K1" s="52"/>
      <c r="L1" s="52"/>
      <c r="M1" s="52"/>
      <c r="N1" s="52"/>
      <c r="O1" s="52"/>
      <c r="P1" s="52"/>
      <c r="Q1" s="52"/>
      <c r="R1" s="543"/>
      <c r="T1" s="543"/>
    </row>
    <row r="2" spans="1:27" s="10" customFormat="1" ht="20.85" customHeight="1">
      <c r="A2" s="54"/>
      <c r="B2" s="54"/>
      <c r="C2" s="54"/>
      <c r="D2" s="54"/>
      <c r="E2" s="54"/>
      <c r="F2" s="54"/>
      <c r="G2" s="54"/>
      <c r="H2" s="54"/>
      <c r="I2" s="54"/>
      <c r="J2" s="54"/>
      <c r="K2" s="54"/>
      <c r="L2" s="54"/>
      <c r="M2" s="54"/>
      <c r="N2" s="54"/>
      <c r="O2" s="54"/>
      <c r="P2" s="54"/>
      <c r="Q2" s="54"/>
      <c r="R2" s="544"/>
      <c r="T2" s="544"/>
    </row>
    <row r="3" spans="1:27" s="10" customFormat="1" ht="45" customHeight="1">
      <c r="A3" s="1399" t="s">
        <v>395</v>
      </c>
      <c r="B3" s="1315"/>
      <c r="C3" s="1315"/>
      <c r="D3" s="1315"/>
      <c r="E3" s="1315"/>
      <c r="F3" s="1315"/>
      <c r="G3" s="54"/>
      <c r="H3" s="54"/>
      <c r="I3" s="54"/>
      <c r="J3" s="54"/>
      <c r="K3" s="54"/>
      <c r="L3" s="54"/>
      <c r="M3" s="54"/>
      <c r="N3" s="54"/>
      <c r="O3" s="54"/>
      <c r="P3" s="54"/>
      <c r="Q3" s="33"/>
      <c r="R3" s="117"/>
      <c r="S3" s="34" t="s">
        <v>31</v>
      </c>
      <c r="T3" s="117"/>
    </row>
    <row r="4" spans="1:27" s="41" customFormat="1" ht="17.850000000000001" customHeight="1">
      <c r="A4" s="1438"/>
      <c r="B4" s="1439"/>
      <c r="C4" s="1439"/>
      <c r="D4" s="1439"/>
      <c r="E4" s="1439"/>
      <c r="F4" s="1440"/>
      <c r="G4" s="789" t="s">
        <v>10</v>
      </c>
      <c r="H4" s="55"/>
      <c r="I4" s="790"/>
      <c r="J4" s="55"/>
      <c r="K4" s="57"/>
      <c r="L4" s="58"/>
      <c r="M4" s="793" t="s">
        <v>112</v>
      </c>
      <c r="N4" s="55"/>
      <c r="O4" s="790"/>
      <c r="P4" s="55"/>
      <c r="Q4" s="57"/>
      <c r="R4" s="16"/>
      <c r="S4" s="795" t="s">
        <v>151</v>
      </c>
      <c r="T4" s="16"/>
    </row>
    <row r="5" spans="1:27" s="41" customFormat="1" ht="103.35" customHeight="1">
      <c r="A5" s="1438"/>
      <c r="B5" s="1439"/>
      <c r="C5" s="1439"/>
      <c r="D5" s="1439"/>
      <c r="E5" s="1439"/>
      <c r="F5" s="1440"/>
      <c r="G5" s="802" t="s">
        <v>232</v>
      </c>
      <c r="H5" s="801" t="s">
        <v>234</v>
      </c>
      <c r="I5" s="805" t="s">
        <v>236</v>
      </c>
      <c r="J5" s="801" t="s">
        <v>238</v>
      </c>
      <c r="K5" s="801" t="s">
        <v>11</v>
      </c>
      <c r="L5" s="89"/>
      <c r="M5" s="801" t="s">
        <v>232</v>
      </c>
      <c r="N5" s="801" t="s">
        <v>234</v>
      </c>
      <c r="O5" s="805" t="s">
        <v>236</v>
      </c>
      <c r="P5" s="801" t="s">
        <v>238</v>
      </c>
      <c r="Q5" s="801" t="s">
        <v>11</v>
      </c>
      <c r="R5" s="35"/>
      <c r="S5" s="827" t="s">
        <v>150</v>
      </c>
      <c r="T5" s="82"/>
    </row>
    <row r="6" spans="1:27" s="9" customFormat="1" ht="45" customHeight="1">
      <c r="A6" s="1446" t="s">
        <v>396</v>
      </c>
      <c r="B6" s="1447"/>
      <c r="C6" s="1447"/>
      <c r="D6" s="1447"/>
      <c r="E6" s="1447"/>
      <c r="F6" s="1448"/>
      <c r="G6" s="1018"/>
      <c r="H6" s="1019"/>
      <c r="I6" s="1019"/>
      <c r="J6" s="1019"/>
      <c r="K6" s="1020"/>
      <c r="L6" s="103"/>
      <c r="M6" s="1018"/>
      <c r="N6" s="1019"/>
      <c r="O6" s="1019"/>
      <c r="P6" s="1019"/>
      <c r="Q6" s="1020"/>
      <c r="R6" s="545"/>
      <c r="S6" s="1017"/>
      <c r="T6" s="545"/>
      <c r="U6" s="627"/>
      <c r="V6" s="628"/>
      <c r="W6" s="627"/>
      <c r="X6" s="627"/>
      <c r="Y6" s="628"/>
      <c r="Z6" s="627"/>
    </row>
    <row r="7" spans="1:27" s="9" customFormat="1" ht="45" customHeight="1">
      <c r="A7" s="1016"/>
      <c r="B7" s="1444" t="s">
        <v>301</v>
      </c>
      <c r="C7" s="1445"/>
      <c r="D7" s="1445"/>
      <c r="E7" s="1445"/>
      <c r="F7" s="1445"/>
      <c r="G7" s="1044"/>
      <c r="H7" s="1045"/>
      <c r="I7" s="1045"/>
      <c r="J7" s="1045"/>
      <c r="K7" s="1046"/>
      <c r="L7" s="103"/>
      <c r="M7" s="1044"/>
      <c r="N7" s="1045"/>
      <c r="O7" s="1045"/>
      <c r="P7" s="1045"/>
      <c r="Q7" s="1046"/>
      <c r="R7" s="18"/>
      <c r="S7" s="1047"/>
      <c r="T7" s="103"/>
      <c r="U7" s="629"/>
      <c r="V7" s="629"/>
      <c r="W7" s="629"/>
      <c r="X7" s="629"/>
      <c r="Y7" s="629"/>
      <c r="Z7" s="629"/>
    </row>
    <row r="8" spans="1:27" s="10" customFormat="1" ht="45" customHeight="1">
      <c r="A8" s="1016"/>
      <c r="B8" s="1048"/>
      <c r="C8" s="1435" t="s">
        <v>380</v>
      </c>
      <c r="D8" s="1324"/>
      <c r="E8" s="1324"/>
      <c r="F8" s="1325"/>
      <c r="G8" s="450">
        <v>455</v>
      </c>
      <c r="H8" s="299">
        <v>459.7</v>
      </c>
      <c r="I8" s="1021">
        <v>463.6</v>
      </c>
      <c r="J8" s="408">
        <v>382.3</v>
      </c>
      <c r="K8" s="299">
        <v>1760.6</v>
      </c>
      <c r="L8" s="128"/>
      <c r="M8" s="450">
        <v>428</v>
      </c>
      <c r="N8" s="299">
        <v>428.3</v>
      </c>
      <c r="O8" s="1021">
        <v>466.1</v>
      </c>
      <c r="P8" s="1071">
        <v>420.8</v>
      </c>
      <c r="Q8" s="997">
        <v>1743.1</v>
      </c>
      <c r="R8" s="352"/>
      <c r="S8" s="994">
        <v>1798</v>
      </c>
      <c r="T8" s="220"/>
      <c r="U8" s="630"/>
      <c r="V8" s="630"/>
      <c r="W8" s="630"/>
      <c r="X8" s="630"/>
      <c r="Y8" s="630"/>
      <c r="Z8" s="630"/>
      <c r="AA8" s="9"/>
    </row>
    <row r="9" spans="1:27" s="9" customFormat="1" ht="45" customHeight="1">
      <c r="A9" s="1016"/>
      <c r="B9" s="1048"/>
      <c r="C9" s="1436" t="s">
        <v>253</v>
      </c>
      <c r="D9" s="1354"/>
      <c r="E9" s="1354"/>
      <c r="F9" s="1355"/>
      <c r="G9" s="639">
        <v>1476.9</v>
      </c>
      <c r="H9" s="397">
        <v>1516.9</v>
      </c>
      <c r="I9" s="588">
        <v>1573.5</v>
      </c>
      <c r="J9" s="398">
        <v>1645.8</v>
      </c>
      <c r="K9" s="397">
        <v>6213.1</v>
      </c>
      <c r="L9" s="128"/>
      <c r="M9" s="639">
        <v>1490.1</v>
      </c>
      <c r="N9" s="397">
        <v>1542.6</v>
      </c>
      <c r="O9" s="588">
        <v>1627</v>
      </c>
      <c r="P9" s="859">
        <v>1798.4</v>
      </c>
      <c r="Q9" s="860">
        <v>6458.1</v>
      </c>
      <c r="R9" s="352"/>
      <c r="S9" s="995">
        <v>6821</v>
      </c>
      <c r="T9" s="127"/>
      <c r="U9" s="630"/>
      <c r="V9" s="630"/>
      <c r="W9" s="630"/>
      <c r="X9" s="630"/>
      <c r="Y9" s="630"/>
      <c r="Z9" s="630"/>
    </row>
    <row r="10" spans="1:27" s="9" customFormat="1" ht="45" customHeight="1">
      <c r="A10" s="1016"/>
      <c r="B10" s="1048"/>
      <c r="C10" s="1434" t="s">
        <v>259</v>
      </c>
      <c r="D10" s="1327"/>
      <c r="E10" s="1327"/>
      <c r="F10" s="1328"/>
      <c r="G10" s="640">
        <v>1201.5</v>
      </c>
      <c r="H10" s="397">
        <v>1239</v>
      </c>
      <c r="I10" s="397">
        <v>1292.9000000000001</v>
      </c>
      <c r="J10" s="398">
        <v>1459.2</v>
      </c>
      <c r="K10" s="397">
        <v>5192.6000000000004</v>
      </c>
      <c r="L10" s="128"/>
      <c r="M10" s="640">
        <v>1250.5</v>
      </c>
      <c r="N10" s="397">
        <v>1307.5</v>
      </c>
      <c r="O10" s="397">
        <v>1356.3</v>
      </c>
      <c r="P10" s="859">
        <v>1601.7</v>
      </c>
      <c r="Q10" s="860">
        <v>5516</v>
      </c>
      <c r="R10" s="352"/>
      <c r="S10" s="860">
        <v>5878</v>
      </c>
      <c r="T10" s="127"/>
      <c r="U10" s="630"/>
      <c r="V10" s="17"/>
      <c r="W10" s="630"/>
      <c r="X10" s="17"/>
      <c r="Y10" s="17"/>
      <c r="Z10" s="17"/>
    </row>
    <row r="11" spans="1:27" s="9" customFormat="1" ht="45" customHeight="1">
      <c r="A11" s="1016"/>
      <c r="B11" s="1048"/>
      <c r="C11" s="125"/>
      <c r="D11" s="1434" t="s">
        <v>260</v>
      </c>
      <c r="E11" s="1327"/>
      <c r="F11" s="1328"/>
      <c r="G11" s="399">
        <v>136</v>
      </c>
      <c r="H11" s="400">
        <v>135.9</v>
      </c>
      <c r="I11" s="400">
        <v>134.1</v>
      </c>
      <c r="J11" s="352">
        <v>135</v>
      </c>
      <c r="K11" s="400">
        <v>541.1</v>
      </c>
      <c r="L11" s="128"/>
      <c r="M11" s="399">
        <v>135.69999999999999</v>
      </c>
      <c r="N11" s="400">
        <v>135.4</v>
      </c>
      <c r="O11" s="400">
        <v>140.1</v>
      </c>
      <c r="P11" s="855">
        <v>146.4</v>
      </c>
      <c r="Q11" s="856">
        <v>557.6</v>
      </c>
      <c r="R11" s="352"/>
      <c r="S11" s="856" t="s">
        <v>16</v>
      </c>
      <c r="T11" s="127"/>
      <c r="U11" s="630"/>
      <c r="V11" s="630"/>
      <c r="W11" s="630"/>
      <c r="X11" s="630"/>
      <c r="Y11" s="630"/>
      <c r="Z11" s="630"/>
    </row>
    <row r="12" spans="1:27" s="9" customFormat="1" ht="45" customHeight="1">
      <c r="A12" s="1016"/>
      <c r="B12" s="1048"/>
      <c r="C12" s="125"/>
      <c r="D12" s="1429" t="s">
        <v>261</v>
      </c>
      <c r="E12" s="1315"/>
      <c r="F12" s="1337"/>
      <c r="G12" s="399">
        <v>843.5</v>
      </c>
      <c r="H12" s="400">
        <v>878.6</v>
      </c>
      <c r="I12" s="400">
        <v>932.1</v>
      </c>
      <c r="J12" s="352">
        <v>1029.5999999999999</v>
      </c>
      <c r="K12" s="400">
        <v>3683.9</v>
      </c>
      <c r="L12" s="128"/>
      <c r="M12" s="399">
        <v>882.4</v>
      </c>
      <c r="N12" s="400">
        <v>932.9</v>
      </c>
      <c r="O12" s="400">
        <v>967.1</v>
      </c>
      <c r="P12" s="855">
        <v>1139.2</v>
      </c>
      <c r="Q12" s="856">
        <v>3921.6</v>
      </c>
      <c r="R12" s="352"/>
      <c r="S12" s="856" t="s">
        <v>16</v>
      </c>
      <c r="T12" s="127"/>
      <c r="U12" s="630"/>
      <c r="V12" s="630"/>
      <c r="W12" s="630"/>
      <c r="X12" s="630"/>
      <c r="Y12" s="630"/>
      <c r="Z12" s="630"/>
    </row>
    <row r="13" spans="1:27" s="9" customFormat="1" ht="45" customHeight="1">
      <c r="A13" s="1016"/>
      <c r="B13" s="1048"/>
      <c r="C13" s="125"/>
      <c r="D13" s="1429" t="s">
        <v>262</v>
      </c>
      <c r="E13" s="1315"/>
      <c r="F13" s="1337"/>
      <c r="G13" s="399">
        <v>206.4</v>
      </c>
      <c r="H13" s="400">
        <v>209.1</v>
      </c>
      <c r="I13" s="400">
        <v>210.1</v>
      </c>
      <c r="J13" s="352">
        <v>216.9</v>
      </c>
      <c r="K13" s="400">
        <v>842.4</v>
      </c>
      <c r="L13" s="128"/>
      <c r="M13" s="399">
        <v>215.9</v>
      </c>
      <c r="N13" s="400">
        <v>219.9</v>
      </c>
      <c r="O13" s="400">
        <v>222.5</v>
      </c>
      <c r="P13" s="855">
        <v>230.3</v>
      </c>
      <c r="Q13" s="856">
        <v>888.5</v>
      </c>
      <c r="R13" s="352"/>
      <c r="S13" s="856" t="s">
        <v>16</v>
      </c>
      <c r="T13" s="127"/>
      <c r="U13" s="630"/>
      <c r="V13" s="630"/>
      <c r="W13" s="630"/>
      <c r="X13" s="630"/>
      <c r="Y13" s="630"/>
      <c r="Z13" s="630"/>
    </row>
    <row r="14" spans="1:27" s="9" customFormat="1" ht="45" customHeight="1">
      <c r="A14" s="1016"/>
      <c r="B14" s="1048"/>
      <c r="C14" s="125"/>
      <c r="D14" s="1429" t="s">
        <v>263</v>
      </c>
      <c r="E14" s="1315"/>
      <c r="F14" s="1337"/>
      <c r="G14" s="402" t="s">
        <v>16</v>
      </c>
      <c r="H14" s="400" t="s">
        <v>16</v>
      </c>
      <c r="I14" s="400" t="s">
        <v>16</v>
      </c>
      <c r="J14" s="352">
        <v>2.6</v>
      </c>
      <c r="K14" s="400">
        <v>2.6</v>
      </c>
      <c r="L14" s="128"/>
      <c r="M14" s="402">
        <v>0.1</v>
      </c>
      <c r="N14" s="400">
        <v>1.3</v>
      </c>
      <c r="O14" s="400">
        <v>0.9</v>
      </c>
      <c r="P14" s="855">
        <v>8.5</v>
      </c>
      <c r="Q14" s="856">
        <v>10.8</v>
      </c>
      <c r="R14" s="352"/>
      <c r="S14" s="856" t="s">
        <v>16</v>
      </c>
      <c r="T14" s="127"/>
      <c r="U14" s="630"/>
      <c r="V14" s="630"/>
      <c r="W14" s="17"/>
      <c r="X14" s="630"/>
      <c r="Y14" s="630"/>
      <c r="Z14" s="17"/>
    </row>
    <row r="15" spans="1:27" s="9" customFormat="1" ht="45" customHeight="1">
      <c r="A15" s="1016"/>
      <c r="B15" s="1048"/>
      <c r="C15" s="125"/>
      <c r="D15" s="1429" t="s">
        <v>264</v>
      </c>
      <c r="E15" s="1315"/>
      <c r="F15" s="1337"/>
      <c r="G15" s="399">
        <v>7.3</v>
      </c>
      <c r="H15" s="400">
        <v>7.2</v>
      </c>
      <c r="I15" s="400">
        <v>7.8</v>
      </c>
      <c r="J15" s="352">
        <v>29.7</v>
      </c>
      <c r="K15" s="400">
        <v>52</v>
      </c>
      <c r="L15" s="128"/>
      <c r="M15" s="399">
        <v>7.4</v>
      </c>
      <c r="N15" s="400">
        <v>8.9</v>
      </c>
      <c r="O15" s="400">
        <v>10.4</v>
      </c>
      <c r="P15" s="855">
        <v>30</v>
      </c>
      <c r="Q15" s="856">
        <v>56.7</v>
      </c>
      <c r="R15" s="352"/>
      <c r="S15" s="856" t="s">
        <v>16</v>
      </c>
      <c r="T15" s="127"/>
      <c r="U15" s="579"/>
      <c r="V15" s="579"/>
      <c r="W15" s="579"/>
      <c r="X15" s="579"/>
      <c r="Y15" s="579"/>
      <c r="Z15" s="579"/>
    </row>
    <row r="16" spans="1:27" s="9" customFormat="1" ht="45" customHeight="1">
      <c r="A16" s="1016"/>
      <c r="B16" s="1048"/>
      <c r="C16" s="219"/>
      <c r="D16" s="1430" t="s">
        <v>265</v>
      </c>
      <c r="E16" s="1431"/>
      <c r="F16" s="1332"/>
      <c r="G16" s="639">
        <v>8.3000000000000007</v>
      </c>
      <c r="H16" s="695">
        <v>8.1</v>
      </c>
      <c r="I16" s="695">
        <v>8.8000000000000007</v>
      </c>
      <c r="J16" s="641">
        <v>45.4</v>
      </c>
      <c r="K16" s="695">
        <v>70.599999999999994</v>
      </c>
      <c r="L16" s="128"/>
      <c r="M16" s="639">
        <v>8.9</v>
      </c>
      <c r="N16" s="695">
        <v>9.1999999999999993</v>
      </c>
      <c r="O16" s="695">
        <v>15.3</v>
      </c>
      <c r="P16" s="1181">
        <v>47.3</v>
      </c>
      <c r="Q16" s="995">
        <v>80.900000000000006</v>
      </c>
      <c r="R16" s="352"/>
      <c r="S16" s="995" t="s">
        <v>16</v>
      </c>
      <c r="T16" s="127"/>
    </row>
    <row r="17" spans="1:20" s="9" customFormat="1" ht="45" customHeight="1">
      <c r="A17" s="1016"/>
      <c r="B17" s="1049"/>
      <c r="C17" s="1432" t="s">
        <v>266</v>
      </c>
      <c r="D17" s="1321"/>
      <c r="E17" s="1321"/>
      <c r="F17" s="1322"/>
      <c r="G17" s="399">
        <v>275.39999999999998</v>
      </c>
      <c r="H17" s="400">
        <v>278</v>
      </c>
      <c r="I17" s="400">
        <v>280.60000000000002</v>
      </c>
      <c r="J17" s="352">
        <v>186.6</v>
      </c>
      <c r="K17" s="400">
        <v>1020.5</v>
      </c>
      <c r="L17" s="128"/>
      <c r="M17" s="399">
        <v>239.7</v>
      </c>
      <c r="N17" s="400">
        <v>235</v>
      </c>
      <c r="O17" s="400">
        <v>270.7</v>
      </c>
      <c r="P17" s="855">
        <v>196.7</v>
      </c>
      <c r="Q17" s="856">
        <v>942.1</v>
      </c>
      <c r="R17" s="352"/>
      <c r="S17" s="856">
        <v>943</v>
      </c>
      <c r="T17" s="127"/>
    </row>
    <row r="18" spans="1:20" s="9" customFormat="1" ht="45" customHeight="1">
      <c r="A18" s="1016"/>
      <c r="B18" s="1441" t="s">
        <v>307</v>
      </c>
      <c r="C18" s="1442"/>
      <c r="D18" s="1442"/>
      <c r="E18" s="1442"/>
      <c r="F18" s="1442"/>
      <c r="G18" s="1050"/>
      <c r="H18" s="1051"/>
      <c r="I18" s="1051"/>
      <c r="J18" s="1051"/>
      <c r="K18" s="1052"/>
      <c r="L18" s="128"/>
      <c r="M18" s="1050"/>
      <c r="N18" s="1051"/>
      <c r="O18" s="1051"/>
      <c r="P18" s="1051"/>
      <c r="Q18" s="1052"/>
      <c r="R18" s="24"/>
      <c r="S18" s="1053"/>
      <c r="T18" s="128"/>
    </row>
    <row r="19" spans="1:20" s="9" customFormat="1" ht="45" customHeight="1">
      <c r="A19" s="1016"/>
      <c r="B19" s="1048"/>
      <c r="C19" s="1435" t="s">
        <v>380</v>
      </c>
      <c r="D19" s="1324"/>
      <c r="E19" s="1324"/>
      <c r="F19" s="1325"/>
      <c r="G19" s="450">
        <v>131.9</v>
      </c>
      <c r="H19" s="299">
        <v>166.8</v>
      </c>
      <c r="I19" s="299">
        <v>160.9</v>
      </c>
      <c r="J19" s="408">
        <v>163</v>
      </c>
      <c r="K19" s="299">
        <v>622.5</v>
      </c>
      <c r="L19" s="128"/>
      <c r="M19" s="450">
        <v>132.19999999999999</v>
      </c>
      <c r="N19" s="299">
        <v>288.7</v>
      </c>
      <c r="O19" s="299">
        <v>194.9</v>
      </c>
      <c r="P19" s="1071">
        <v>187.9</v>
      </c>
      <c r="Q19" s="997">
        <v>803.7</v>
      </c>
      <c r="R19" s="352"/>
      <c r="S19" s="994">
        <v>800</v>
      </c>
      <c r="T19" s="127"/>
    </row>
    <row r="20" spans="1:20" s="9" customFormat="1" ht="45" customHeight="1">
      <c r="A20" s="785"/>
      <c r="B20" s="1054"/>
      <c r="C20" s="1436" t="s">
        <v>253</v>
      </c>
      <c r="D20" s="1354"/>
      <c r="E20" s="1354"/>
      <c r="F20" s="1355"/>
      <c r="G20" s="470">
        <v>1112.0999999999999</v>
      </c>
      <c r="H20" s="588">
        <v>1128</v>
      </c>
      <c r="I20" s="588">
        <v>1167.7</v>
      </c>
      <c r="J20" s="413">
        <v>1231</v>
      </c>
      <c r="K20" s="588">
        <v>4638.7</v>
      </c>
      <c r="L20" s="128"/>
      <c r="M20" s="470">
        <v>1104.4000000000001</v>
      </c>
      <c r="N20" s="588">
        <v>1256.0999999999999</v>
      </c>
      <c r="O20" s="588">
        <v>1283.3</v>
      </c>
      <c r="P20" s="1173">
        <v>1360.8</v>
      </c>
      <c r="Q20" s="996">
        <v>5004.6000000000004</v>
      </c>
      <c r="R20" s="352"/>
      <c r="S20" s="996">
        <v>5190</v>
      </c>
      <c r="T20" s="127"/>
    </row>
    <row r="21" spans="1:20" s="9" customFormat="1" ht="45" customHeight="1">
      <c r="A21" s="785"/>
      <c r="B21" s="1054"/>
      <c r="C21" s="1434" t="s">
        <v>259</v>
      </c>
      <c r="D21" s="1327"/>
      <c r="E21" s="1327"/>
      <c r="F21" s="1328"/>
      <c r="G21" s="399">
        <v>1053.5</v>
      </c>
      <c r="H21" s="400">
        <v>1037.5999999999999</v>
      </c>
      <c r="I21" s="400">
        <v>1080.7</v>
      </c>
      <c r="J21" s="352">
        <v>1143.0999999999999</v>
      </c>
      <c r="K21" s="400">
        <v>4314.8999999999996</v>
      </c>
      <c r="L21" s="128"/>
      <c r="M21" s="399">
        <v>1046.5999999999999</v>
      </c>
      <c r="N21" s="400">
        <v>1044.9000000000001</v>
      </c>
      <c r="O21" s="400">
        <v>1168.0999999999999</v>
      </c>
      <c r="P21" s="855">
        <v>1256.8</v>
      </c>
      <c r="Q21" s="856">
        <v>4516.3999999999996</v>
      </c>
      <c r="R21" s="352"/>
      <c r="S21" s="856">
        <v>4720</v>
      </c>
      <c r="T21" s="127"/>
    </row>
    <row r="22" spans="1:20" s="9" customFormat="1" ht="45" customHeight="1">
      <c r="A22" s="1016"/>
      <c r="B22" s="1048"/>
      <c r="C22" s="125"/>
      <c r="D22" s="1434" t="s">
        <v>260</v>
      </c>
      <c r="E22" s="1327"/>
      <c r="F22" s="1328"/>
      <c r="G22" s="405">
        <v>427.3</v>
      </c>
      <c r="H22" s="401">
        <v>416.4</v>
      </c>
      <c r="I22" s="401">
        <v>429.1</v>
      </c>
      <c r="J22" s="406">
        <v>450.7</v>
      </c>
      <c r="K22" s="401">
        <v>1723.4</v>
      </c>
      <c r="L22" s="128"/>
      <c r="M22" s="405">
        <v>439.2</v>
      </c>
      <c r="N22" s="401">
        <v>398.4</v>
      </c>
      <c r="O22" s="401">
        <v>499.1</v>
      </c>
      <c r="P22" s="853">
        <v>488.6</v>
      </c>
      <c r="Q22" s="854">
        <v>1825.2</v>
      </c>
      <c r="R22" s="352"/>
      <c r="S22" s="854" t="s">
        <v>16</v>
      </c>
      <c r="T22" s="127"/>
    </row>
    <row r="23" spans="1:20" s="9" customFormat="1" ht="45" customHeight="1">
      <c r="A23" s="1016"/>
      <c r="B23" s="1048"/>
      <c r="C23" s="125"/>
      <c r="D23" s="1429" t="s">
        <v>261</v>
      </c>
      <c r="E23" s="1315"/>
      <c r="F23" s="1337"/>
      <c r="G23" s="399">
        <v>531.79999999999995</v>
      </c>
      <c r="H23" s="400">
        <v>523.6</v>
      </c>
      <c r="I23" s="400">
        <v>554.9</v>
      </c>
      <c r="J23" s="352">
        <v>586.29999999999995</v>
      </c>
      <c r="K23" s="400">
        <v>2196.6999999999998</v>
      </c>
      <c r="L23" s="128"/>
      <c r="M23" s="399">
        <v>509.6</v>
      </c>
      <c r="N23" s="400">
        <v>546.6</v>
      </c>
      <c r="O23" s="400">
        <v>569.70000000000005</v>
      </c>
      <c r="P23" s="855">
        <v>650.20000000000005</v>
      </c>
      <c r="Q23" s="856">
        <v>2276.1</v>
      </c>
      <c r="R23" s="352"/>
      <c r="S23" s="856" t="s">
        <v>16</v>
      </c>
      <c r="T23" s="127"/>
    </row>
    <row r="24" spans="1:20" s="9" customFormat="1" ht="45" customHeight="1">
      <c r="A24" s="1016"/>
      <c r="B24" s="1048"/>
      <c r="C24" s="125"/>
      <c r="D24" s="1429" t="s">
        <v>262</v>
      </c>
      <c r="E24" s="1315"/>
      <c r="F24" s="1337"/>
      <c r="G24" s="399">
        <v>90.3</v>
      </c>
      <c r="H24" s="400">
        <v>92.2</v>
      </c>
      <c r="I24" s="400">
        <v>90.5</v>
      </c>
      <c r="J24" s="352">
        <v>89.9</v>
      </c>
      <c r="K24" s="400">
        <v>363</v>
      </c>
      <c r="L24" s="128"/>
      <c r="M24" s="399">
        <v>91.7</v>
      </c>
      <c r="N24" s="400">
        <v>94</v>
      </c>
      <c r="O24" s="400">
        <v>95.3</v>
      </c>
      <c r="P24" s="855">
        <v>99.3</v>
      </c>
      <c r="Q24" s="856">
        <v>380.3</v>
      </c>
      <c r="R24" s="352"/>
      <c r="S24" s="856" t="s">
        <v>16</v>
      </c>
      <c r="T24" s="127"/>
    </row>
    <row r="25" spans="1:20" s="9" customFormat="1" ht="45" customHeight="1">
      <c r="A25" s="1016"/>
      <c r="B25" s="1048"/>
      <c r="C25" s="125"/>
      <c r="D25" s="1429" t="s">
        <v>263</v>
      </c>
      <c r="E25" s="1315"/>
      <c r="F25" s="1337"/>
      <c r="G25" s="399">
        <v>0</v>
      </c>
      <c r="H25" s="400" t="s">
        <v>16</v>
      </c>
      <c r="I25" s="400">
        <v>1</v>
      </c>
      <c r="J25" s="352">
        <v>5.3</v>
      </c>
      <c r="K25" s="400">
        <v>6.3</v>
      </c>
      <c r="L25" s="128"/>
      <c r="M25" s="399">
        <v>1.6</v>
      </c>
      <c r="N25" s="400">
        <v>1</v>
      </c>
      <c r="O25" s="400">
        <v>-1.6</v>
      </c>
      <c r="P25" s="855">
        <v>6.4</v>
      </c>
      <c r="Q25" s="856">
        <v>7.4</v>
      </c>
      <c r="R25" s="352"/>
      <c r="S25" s="856" t="s">
        <v>16</v>
      </c>
      <c r="T25" s="127"/>
    </row>
    <row r="26" spans="1:20" s="9" customFormat="1" ht="45" customHeight="1">
      <c r="A26" s="1016"/>
      <c r="B26" s="1048"/>
      <c r="C26" s="125"/>
      <c r="D26" s="1429" t="s">
        <v>195</v>
      </c>
      <c r="E26" s="1315"/>
      <c r="F26" s="1337"/>
      <c r="G26" s="399">
        <v>0.3</v>
      </c>
      <c r="H26" s="400">
        <v>0.8</v>
      </c>
      <c r="I26" s="400">
        <v>0.8</v>
      </c>
      <c r="J26" s="352">
        <v>2.2999999999999998</v>
      </c>
      <c r="K26" s="400">
        <v>4.2</v>
      </c>
      <c r="L26" s="128"/>
      <c r="M26" s="399">
        <v>0.3</v>
      </c>
      <c r="N26" s="400">
        <v>0.6</v>
      </c>
      <c r="O26" s="400">
        <v>1.9</v>
      </c>
      <c r="P26" s="855">
        <v>2.1</v>
      </c>
      <c r="Q26" s="856">
        <v>5</v>
      </c>
      <c r="R26" s="352"/>
      <c r="S26" s="856" t="s">
        <v>16</v>
      </c>
      <c r="T26" s="127"/>
    </row>
    <row r="27" spans="1:20" s="9" customFormat="1" ht="45" customHeight="1">
      <c r="A27" s="1016"/>
      <c r="B27" s="1048"/>
      <c r="C27" s="219"/>
      <c r="D27" s="1430" t="s">
        <v>265</v>
      </c>
      <c r="E27" s="1431"/>
      <c r="F27" s="1332"/>
      <c r="G27" s="639">
        <v>3.7</v>
      </c>
      <c r="H27" s="695">
        <v>4.5999999999999996</v>
      </c>
      <c r="I27" s="695">
        <v>4.3</v>
      </c>
      <c r="J27" s="641">
        <v>8.5</v>
      </c>
      <c r="K27" s="695">
        <v>21.2</v>
      </c>
      <c r="L27" s="128"/>
      <c r="M27" s="639">
        <v>4.2</v>
      </c>
      <c r="N27" s="695">
        <v>4.3</v>
      </c>
      <c r="O27" s="695">
        <v>3.7</v>
      </c>
      <c r="P27" s="1181">
        <v>10.3</v>
      </c>
      <c r="Q27" s="995">
        <v>22.5</v>
      </c>
      <c r="R27" s="352"/>
      <c r="S27" s="995" t="s">
        <v>16</v>
      </c>
      <c r="T27" s="127"/>
    </row>
    <row r="28" spans="1:20" s="9" customFormat="1" ht="45" customHeight="1">
      <c r="A28" s="1074"/>
      <c r="B28" s="1276"/>
      <c r="C28" s="1432" t="s">
        <v>266</v>
      </c>
      <c r="D28" s="1321"/>
      <c r="E28" s="1321"/>
      <c r="F28" s="1322"/>
      <c r="G28" s="567">
        <v>58.6</v>
      </c>
      <c r="H28" s="410">
        <v>90.4</v>
      </c>
      <c r="I28" s="410">
        <v>87</v>
      </c>
      <c r="J28" s="410">
        <v>87.9</v>
      </c>
      <c r="K28" s="410">
        <v>323.89999999999998</v>
      </c>
      <c r="L28" s="128"/>
      <c r="M28" s="409">
        <v>57.8</v>
      </c>
      <c r="N28" s="410">
        <v>211.2</v>
      </c>
      <c r="O28" s="410">
        <v>115.2</v>
      </c>
      <c r="P28" s="850">
        <v>104</v>
      </c>
      <c r="Q28" s="850">
        <v>488.2</v>
      </c>
      <c r="R28" s="352"/>
      <c r="S28" s="850">
        <v>470</v>
      </c>
      <c r="T28" s="127"/>
    </row>
    <row r="29" spans="1:20" s="9" customFormat="1" ht="45" customHeight="1">
      <c r="A29" s="1016"/>
      <c r="B29" s="1444" t="s">
        <v>397</v>
      </c>
      <c r="C29" s="1442"/>
      <c r="D29" s="1442"/>
      <c r="E29" s="1442"/>
      <c r="F29" s="1442"/>
      <c r="G29" s="1050"/>
      <c r="H29" s="1051"/>
      <c r="I29" s="1051"/>
      <c r="J29" s="1051"/>
      <c r="K29" s="1052"/>
      <c r="L29" s="1277"/>
      <c r="M29" s="1050"/>
      <c r="N29" s="1051"/>
      <c r="O29" s="1051"/>
      <c r="P29" s="1051"/>
      <c r="Q29" s="1278"/>
      <c r="R29" s="24"/>
      <c r="S29" s="1278"/>
      <c r="T29" s="128"/>
    </row>
    <row r="30" spans="1:20" s="9" customFormat="1" ht="45" customHeight="1">
      <c r="A30" s="1016"/>
      <c r="B30" s="1048"/>
      <c r="C30" s="1435" t="s">
        <v>380</v>
      </c>
      <c r="D30" s="1324"/>
      <c r="E30" s="1324"/>
      <c r="F30" s="1325"/>
      <c r="G30" s="450">
        <v>193.2</v>
      </c>
      <c r="H30" s="299">
        <v>200.4</v>
      </c>
      <c r="I30" s="299">
        <v>205.7</v>
      </c>
      <c r="J30" s="408">
        <v>119.3</v>
      </c>
      <c r="K30" s="299">
        <v>718.6</v>
      </c>
      <c r="L30" s="128"/>
      <c r="M30" s="450">
        <v>204.3</v>
      </c>
      <c r="N30" s="299">
        <v>192.1</v>
      </c>
      <c r="O30" s="299">
        <v>220.9</v>
      </c>
      <c r="P30" s="1071">
        <v>123.3</v>
      </c>
      <c r="Q30" s="997">
        <v>740.6</v>
      </c>
      <c r="R30" s="352"/>
      <c r="S30" s="998">
        <v>746</v>
      </c>
      <c r="T30" s="127"/>
    </row>
    <row r="31" spans="1:20" s="9" customFormat="1" ht="45" customHeight="1">
      <c r="A31" s="1016"/>
      <c r="B31" s="1048"/>
      <c r="C31" s="1436" t="s">
        <v>253</v>
      </c>
      <c r="D31" s="1354"/>
      <c r="E31" s="1354"/>
      <c r="F31" s="1355"/>
      <c r="G31" s="470">
        <v>738.9</v>
      </c>
      <c r="H31" s="588">
        <v>762</v>
      </c>
      <c r="I31" s="588">
        <v>778.7</v>
      </c>
      <c r="J31" s="413">
        <v>832.7</v>
      </c>
      <c r="K31" s="588">
        <v>3112.3</v>
      </c>
      <c r="L31" s="128"/>
      <c r="M31" s="470">
        <v>757.9</v>
      </c>
      <c r="N31" s="588">
        <v>777.6</v>
      </c>
      <c r="O31" s="588">
        <v>811.3</v>
      </c>
      <c r="P31" s="1173">
        <v>863.5</v>
      </c>
      <c r="Q31" s="996">
        <v>3210.2</v>
      </c>
      <c r="R31" s="352"/>
      <c r="S31" s="996">
        <v>3213</v>
      </c>
      <c r="T31" s="127"/>
    </row>
    <row r="32" spans="1:20" s="9" customFormat="1" ht="45" customHeight="1">
      <c r="A32" s="1016"/>
      <c r="B32" s="1048"/>
      <c r="C32" s="1434" t="s">
        <v>259</v>
      </c>
      <c r="D32" s="1327"/>
      <c r="E32" s="1327"/>
      <c r="F32" s="1328"/>
      <c r="G32" s="399">
        <v>647.20000000000005</v>
      </c>
      <c r="H32" s="400">
        <v>662.4</v>
      </c>
      <c r="I32" s="400">
        <v>674.4</v>
      </c>
      <c r="J32" s="352">
        <v>832.9</v>
      </c>
      <c r="K32" s="400">
        <v>2816.8</v>
      </c>
      <c r="L32" s="128"/>
      <c r="M32" s="399">
        <v>660</v>
      </c>
      <c r="N32" s="400">
        <v>687.9</v>
      </c>
      <c r="O32" s="400">
        <v>695.6</v>
      </c>
      <c r="P32" s="855">
        <v>859.3</v>
      </c>
      <c r="Q32" s="856">
        <v>2902.8</v>
      </c>
      <c r="R32" s="352"/>
      <c r="S32" s="856">
        <v>2899</v>
      </c>
      <c r="T32" s="127"/>
    </row>
    <row r="33" spans="1:20" s="9" customFormat="1" ht="45" customHeight="1">
      <c r="A33" s="1016"/>
      <c r="B33" s="1048"/>
      <c r="C33" s="125"/>
      <c r="D33" s="1434" t="s">
        <v>190</v>
      </c>
      <c r="E33" s="1327"/>
      <c r="F33" s="1328"/>
      <c r="G33" s="405">
        <v>161.19999999999999</v>
      </c>
      <c r="H33" s="401">
        <v>157.1</v>
      </c>
      <c r="I33" s="401">
        <v>160.1</v>
      </c>
      <c r="J33" s="406">
        <v>155</v>
      </c>
      <c r="K33" s="401">
        <v>633.4</v>
      </c>
      <c r="L33" s="128"/>
      <c r="M33" s="405">
        <v>157.19999999999999</v>
      </c>
      <c r="N33" s="401">
        <v>155.9</v>
      </c>
      <c r="O33" s="401">
        <v>156.30000000000001</v>
      </c>
      <c r="P33" s="853">
        <v>153.69999999999999</v>
      </c>
      <c r="Q33" s="854">
        <v>623</v>
      </c>
      <c r="R33" s="352"/>
      <c r="S33" s="854" t="s">
        <v>16</v>
      </c>
      <c r="T33" s="127"/>
    </row>
    <row r="34" spans="1:20" s="9" customFormat="1" ht="45" customHeight="1">
      <c r="A34" s="1016"/>
      <c r="B34" s="1048"/>
      <c r="C34" s="125"/>
      <c r="D34" s="1429" t="s">
        <v>261</v>
      </c>
      <c r="E34" s="1315"/>
      <c r="F34" s="1337"/>
      <c r="G34" s="399">
        <v>343.9</v>
      </c>
      <c r="H34" s="400">
        <v>365.8</v>
      </c>
      <c r="I34" s="400">
        <v>374.8</v>
      </c>
      <c r="J34" s="352">
        <v>451.9</v>
      </c>
      <c r="K34" s="400">
        <v>1536.4</v>
      </c>
      <c r="L34" s="128"/>
      <c r="M34" s="399">
        <v>357</v>
      </c>
      <c r="N34" s="400">
        <v>392.2</v>
      </c>
      <c r="O34" s="400">
        <v>398.4</v>
      </c>
      <c r="P34" s="855">
        <v>477</v>
      </c>
      <c r="Q34" s="856">
        <v>1624.6</v>
      </c>
      <c r="R34" s="352"/>
      <c r="S34" s="856" t="s">
        <v>16</v>
      </c>
      <c r="T34" s="127"/>
    </row>
    <row r="35" spans="1:20" s="9" customFormat="1" ht="45" customHeight="1">
      <c r="A35" s="1016"/>
      <c r="B35" s="1048"/>
      <c r="C35" s="125"/>
      <c r="D35" s="1429" t="s">
        <v>262</v>
      </c>
      <c r="E35" s="1315"/>
      <c r="F35" s="1337"/>
      <c r="G35" s="399">
        <v>105.4</v>
      </c>
      <c r="H35" s="400">
        <v>107.8</v>
      </c>
      <c r="I35" s="400">
        <v>108.5</v>
      </c>
      <c r="J35" s="352">
        <v>111.3</v>
      </c>
      <c r="K35" s="400">
        <v>432.9</v>
      </c>
      <c r="L35" s="128"/>
      <c r="M35" s="399">
        <v>112.3</v>
      </c>
      <c r="N35" s="400">
        <v>107.8</v>
      </c>
      <c r="O35" s="400">
        <v>111.3</v>
      </c>
      <c r="P35" s="855">
        <v>113.2</v>
      </c>
      <c r="Q35" s="856">
        <v>444.6</v>
      </c>
      <c r="R35" s="352"/>
      <c r="S35" s="856" t="s">
        <v>16</v>
      </c>
      <c r="T35" s="127"/>
    </row>
    <row r="36" spans="1:20" s="9" customFormat="1" ht="45" customHeight="1">
      <c r="A36" s="1016"/>
      <c r="B36" s="1048"/>
      <c r="C36" s="125"/>
      <c r="D36" s="1429" t="s">
        <v>263</v>
      </c>
      <c r="E36" s="1315"/>
      <c r="F36" s="1337"/>
      <c r="G36" s="399" t="s">
        <v>16</v>
      </c>
      <c r="H36" s="400" t="s">
        <v>16</v>
      </c>
      <c r="I36" s="400" t="s">
        <v>16</v>
      </c>
      <c r="J36" s="352">
        <v>1.9</v>
      </c>
      <c r="K36" s="400">
        <v>1.9</v>
      </c>
      <c r="L36" s="128"/>
      <c r="M36" s="399" t="s">
        <v>16</v>
      </c>
      <c r="N36" s="400" t="s">
        <v>16</v>
      </c>
      <c r="O36" s="400" t="s">
        <v>16</v>
      </c>
      <c r="P36" s="855">
        <v>5.3</v>
      </c>
      <c r="Q36" s="856">
        <v>5.3</v>
      </c>
      <c r="R36" s="352"/>
      <c r="S36" s="856" t="s">
        <v>16</v>
      </c>
      <c r="T36" s="127"/>
    </row>
    <row r="37" spans="1:20" s="9" customFormat="1" ht="45" customHeight="1">
      <c r="A37" s="1016"/>
      <c r="B37" s="1048"/>
      <c r="C37" s="125"/>
      <c r="D37" s="1429" t="s">
        <v>264</v>
      </c>
      <c r="E37" s="1315"/>
      <c r="F37" s="1337"/>
      <c r="G37" s="399">
        <v>15.6</v>
      </c>
      <c r="H37" s="400">
        <v>13.7</v>
      </c>
      <c r="I37" s="400">
        <v>13.2</v>
      </c>
      <c r="J37" s="352">
        <v>27.5</v>
      </c>
      <c r="K37" s="400">
        <v>70</v>
      </c>
      <c r="L37" s="128"/>
      <c r="M37" s="399">
        <v>12.1</v>
      </c>
      <c r="N37" s="400">
        <v>13.4</v>
      </c>
      <c r="O37" s="400">
        <v>11.1</v>
      </c>
      <c r="P37" s="855">
        <v>24.4</v>
      </c>
      <c r="Q37" s="856">
        <v>61</v>
      </c>
      <c r="R37" s="352"/>
      <c r="S37" s="856" t="s">
        <v>16</v>
      </c>
      <c r="T37" s="127"/>
    </row>
    <row r="38" spans="1:20" s="9" customFormat="1" ht="45" customHeight="1">
      <c r="A38" s="1016"/>
      <c r="B38" s="1048"/>
      <c r="C38" s="125"/>
      <c r="D38" s="1430" t="s">
        <v>265</v>
      </c>
      <c r="E38" s="1431"/>
      <c r="F38" s="1332"/>
      <c r="G38" s="639">
        <v>21</v>
      </c>
      <c r="H38" s="695">
        <v>18</v>
      </c>
      <c r="I38" s="695">
        <v>17.899999999999999</v>
      </c>
      <c r="J38" s="641">
        <v>85.4</v>
      </c>
      <c r="K38" s="695">
        <v>142.30000000000001</v>
      </c>
      <c r="L38" s="128"/>
      <c r="M38" s="639">
        <v>21.4</v>
      </c>
      <c r="N38" s="695">
        <v>18.7</v>
      </c>
      <c r="O38" s="695">
        <v>18.5</v>
      </c>
      <c r="P38" s="1181">
        <v>85.7</v>
      </c>
      <c r="Q38" s="995">
        <v>144.19999999999999</v>
      </c>
      <c r="R38" s="352"/>
      <c r="S38" s="995" t="s">
        <v>16</v>
      </c>
      <c r="T38" s="127"/>
    </row>
    <row r="39" spans="1:20" s="9" customFormat="1" ht="45" customHeight="1">
      <c r="A39" s="1016"/>
      <c r="B39" s="1048"/>
      <c r="C39" s="1432" t="s">
        <v>266</v>
      </c>
      <c r="D39" s="1321"/>
      <c r="E39" s="1321"/>
      <c r="F39" s="1322"/>
      <c r="G39" s="399">
        <v>91.7</v>
      </c>
      <c r="H39" s="400">
        <v>99.6</v>
      </c>
      <c r="I39" s="400">
        <v>104.3</v>
      </c>
      <c r="J39" s="352">
        <v>-0.2</v>
      </c>
      <c r="K39" s="400">
        <v>295.5</v>
      </c>
      <c r="L39" s="128"/>
      <c r="M39" s="399">
        <v>97.9</v>
      </c>
      <c r="N39" s="400">
        <v>89.6</v>
      </c>
      <c r="O39" s="400">
        <v>115.7</v>
      </c>
      <c r="P39" s="855">
        <v>4.2</v>
      </c>
      <c r="Q39" s="856">
        <v>307.39999999999998</v>
      </c>
      <c r="R39" s="352"/>
      <c r="S39" s="999">
        <v>314</v>
      </c>
      <c r="T39" s="127"/>
    </row>
    <row r="40" spans="1:20" s="9" customFormat="1" ht="45" customHeight="1">
      <c r="A40" s="785"/>
      <c r="B40" s="1443" t="s">
        <v>311</v>
      </c>
      <c r="C40" s="1442"/>
      <c r="D40" s="1442"/>
      <c r="E40" s="1442"/>
      <c r="F40" s="1442"/>
      <c r="G40" s="1050"/>
      <c r="H40" s="1051"/>
      <c r="I40" s="1051"/>
      <c r="J40" s="1051"/>
      <c r="K40" s="1052"/>
      <c r="L40" s="128"/>
      <c r="M40" s="1050"/>
      <c r="N40" s="1051"/>
      <c r="O40" s="1051"/>
      <c r="P40" s="1051"/>
      <c r="Q40" s="1052"/>
      <c r="R40" s="24"/>
      <c r="S40" s="1053"/>
      <c r="T40" s="128"/>
    </row>
    <row r="41" spans="1:20" s="9" customFormat="1" ht="45" customHeight="1">
      <c r="A41" s="1016"/>
      <c r="B41" s="1048"/>
      <c r="C41" s="1435" t="s">
        <v>380</v>
      </c>
      <c r="D41" s="1324"/>
      <c r="E41" s="1324"/>
      <c r="F41" s="1325"/>
      <c r="G41" s="450">
        <v>45.1</v>
      </c>
      <c r="H41" s="299">
        <v>51.5</v>
      </c>
      <c r="I41" s="299">
        <v>47.3</v>
      </c>
      <c r="J41" s="408">
        <v>46.3</v>
      </c>
      <c r="K41" s="299">
        <v>190.2</v>
      </c>
      <c r="L41" s="128"/>
      <c r="M41" s="450">
        <v>46.7</v>
      </c>
      <c r="N41" s="299">
        <v>45.5</v>
      </c>
      <c r="O41" s="299">
        <v>49</v>
      </c>
      <c r="P41" s="1071">
        <v>31.4</v>
      </c>
      <c r="Q41" s="997">
        <v>172.6</v>
      </c>
      <c r="R41" s="352"/>
      <c r="S41" s="994">
        <v>143</v>
      </c>
      <c r="T41" s="127"/>
    </row>
    <row r="42" spans="1:20" s="9" customFormat="1" ht="45" customHeight="1">
      <c r="A42" s="785"/>
      <c r="B42" s="1054"/>
      <c r="C42" s="1433" t="s">
        <v>253</v>
      </c>
      <c r="D42" s="1313"/>
      <c r="E42" s="1313"/>
      <c r="F42" s="1335"/>
      <c r="G42" s="470">
        <v>373.1</v>
      </c>
      <c r="H42" s="588">
        <v>417.7</v>
      </c>
      <c r="I42" s="588">
        <v>410.7</v>
      </c>
      <c r="J42" s="413">
        <v>525</v>
      </c>
      <c r="K42" s="588">
        <v>1726.5</v>
      </c>
      <c r="L42" s="128"/>
      <c r="M42" s="470">
        <v>386</v>
      </c>
      <c r="N42" s="588">
        <v>426.3</v>
      </c>
      <c r="O42" s="588">
        <v>406</v>
      </c>
      <c r="P42" s="1173">
        <v>534.20000000000005</v>
      </c>
      <c r="Q42" s="996">
        <v>1752.6</v>
      </c>
      <c r="R42" s="352"/>
      <c r="S42" s="996">
        <v>1920</v>
      </c>
      <c r="T42" s="127"/>
    </row>
    <row r="43" spans="1:20" s="9" customFormat="1" ht="45" customHeight="1">
      <c r="A43" s="785"/>
      <c r="B43" s="1054"/>
      <c r="C43" s="1429" t="s">
        <v>259</v>
      </c>
      <c r="D43" s="1315"/>
      <c r="E43" s="1315"/>
      <c r="F43" s="1337"/>
      <c r="G43" s="399">
        <v>357.4</v>
      </c>
      <c r="H43" s="400">
        <v>395.9</v>
      </c>
      <c r="I43" s="400">
        <v>393.5</v>
      </c>
      <c r="J43" s="352">
        <v>524</v>
      </c>
      <c r="K43" s="400">
        <v>1670.7</v>
      </c>
      <c r="L43" s="128"/>
      <c r="M43" s="399">
        <v>368</v>
      </c>
      <c r="N43" s="400">
        <v>409.5</v>
      </c>
      <c r="O43" s="400">
        <v>386.3</v>
      </c>
      <c r="P43" s="855">
        <v>590.5</v>
      </c>
      <c r="Q43" s="856">
        <v>1754.2</v>
      </c>
      <c r="R43" s="352"/>
      <c r="S43" s="856">
        <v>1901</v>
      </c>
      <c r="T43" s="127"/>
    </row>
    <row r="44" spans="1:20" s="9" customFormat="1" ht="45" customHeight="1">
      <c r="A44" s="1016"/>
      <c r="B44" s="1048"/>
      <c r="C44" s="125"/>
      <c r="D44" s="1434" t="s">
        <v>260</v>
      </c>
      <c r="E44" s="1327"/>
      <c r="F44" s="1328"/>
      <c r="G44" s="405">
        <v>68.599999999999994</v>
      </c>
      <c r="H44" s="401">
        <v>69.7</v>
      </c>
      <c r="I44" s="401">
        <v>71.3</v>
      </c>
      <c r="J44" s="406">
        <v>78.7</v>
      </c>
      <c r="K44" s="401">
        <v>288.3</v>
      </c>
      <c r="L44" s="128"/>
      <c r="M44" s="405">
        <v>72.900000000000006</v>
      </c>
      <c r="N44" s="401">
        <v>74.900000000000006</v>
      </c>
      <c r="O44" s="401">
        <v>74.5</v>
      </c>
      <c r="P44" s="853">
        <v>82.6</v>
      </c>
      <c r="Q44" s="854">
        <v>304.8</v>
      </c>
      <c r="R44" s="352"/>
      <c r="S44" s="854" t="s">
        <v>16</v>
      </c>
      <c r="T44" s="127"/>
    </row>
    <row r="45" spans="1:20" s="9" customFormat="1" ht="45" customHeight="1">
      <c r="A45" s="1016"/>
      <c r="B45" s="1048"/>
      <c r="C45" s="125"/>
      <c r="D45" s="1429" t="s">
        <v>261</v>
      </c>
      <c r="E45" s="1315"/>
      <c r="F45" s="1337"/>
      <c r="G45" s="399">
        <v>246.1</v>
      </c>
      <c r="H45" s="400">
        <v>282.7</v>
      </c>
      <c r="I45" s="400">
        <v>279.8</v>
      </c>
      <c r="J45" s="352">
        <v>369.6</v>
      </c>
      <c r="K45" s="400">
        <v>1178.2</v>
      </c>
      <c r="L45" s="128"/>
      <c r="M45" s="399">
        <v>252.3</v>
      </c>
      <c r="N45" s="400">
        <v>292.39999999999998</v>
      </c>
      <c r="O45" s="400">
        <v>269.39999999999998</v>
      </c>
      <c r="P45" s="855">
        <v>386</v>
      </c>
      <c r="Q45" s="856">
        <v>1200</v>
      </c>
      <c r="R45" s="352"/>
      <c r="S45" s="856" t="s">
        <v>16</v>
      </c>
      <c r="T45" s="127"/>
    </row>
    <row r="46" spans="1:20" s="9" customFormat="1" ht="45" customHeight="1">
      <c r="A46" s="1016"/>
      <c r="B46" s="1048"/>
      <c r="C46" s="125"/>
      <c r="D46" s="1429" t="s">
        <v>262</v>
      </c>
      <c r="E46" s="1315"/>
      <c r="F46" s="1337"/>
      <c r="G46" s="399">
        <v>36.299999999999997</v>
      </c>
      <c r="H46" s="400">
        <v>36.6</v>
      </c>
      <c r="I46" s="400">
        <v>36.700000000000003</v>
      </c>
      <c r="J46" s="352">
        <v>40.200000000000003</v>
      </c>
      <c r="K46" s="400">
        <v>149.80000000000001</v>
      </c>
      <c r="L46" s="128"/>
      <c r="M46" s="399">
        <v>36</v>
      </c>
      <c r="N46" s="400">
        <v>36.200000000000003</v>
      </c>
      <c r="O46" s="400">
        <v>36.6</v>
      </c>
      <c r="P46" s="855">
        <v>37.6</v>
      </c>
      <c r="Q46" s="856">
        <v>146.4</v>
      </c>
      <c r="R46" s="352"/>
      <c r="S46" s="856" t="s">
        <v>16</v>
      </c>
      <c r="T46" s="127"/>
    </row>
    <row r="47" spans="1:20" s="9" customFormat="1" ht="45" customHeight="1">
      <c r="A47" s="1016"/>
      <c r="B47" s="1048"/>
      <c r="C47" s="125"/>
      <c r="D47" s="1429" t="s">
        <v>263</v>
      </c>
      <c r="E47" s="1315"/>
      <c r="F47" s="1337"/>
      <c r="G47" s="402" t="s">
        <v>16</v>
      </c>
      <c r="H47" s="400" t="s">
        <v>16</v>
      </c>
      <c r="I47" s="400" t="s">
        <v>16</v>
      </c>
      <c r="J47" s="352">
        <v>9.3000000000000007</v>
      </c>
      <c r="K47" s="400">
        <v>9.3000000000000007</v>
      </c>
      <c r="L47" s="128"/>
      <c r="M47" s="402" t="s">
        <v>16</v>
      </c>
      <c r="N47" s="400" t="s">
        <v>16</v>
      </c>
      <c r="O47" s="400">
        <v>0.1</v>
      </c>
      <c r="P47" s="855">
        <v>56.6</v>
      </c>
      <c r="Q47" s="856">
        <v>56.7</v>
      </c>
      <c r="R47" s="352"/>
      <c r="S47" s="856" t="s">
        <v>16</v>
      </c>
      <c r="T47" s="127"/>
    </row>
    <row r="48" spans="1:20" s="9" customFormat="1" ht="45" customHeight="1">
      <c r="A48" s="1016"/>
      <c r="B48" s="1048"/>
      <c r="C48" s="125"/>
      <c r="D48" s="1429" t="s">
        <v>264</v>
      </c>
      <c r="E48" s="1315"/>
      <c r="F48" s="1337"/>
      <c r="G48" s="399">
        <v>0.6</v>
      </c>
      <c r="H48" s="400">
        <v>0.9</v>
      </c>
      <c r="I48" s="400">
        <v>0.8</v>
      </c>
      <c r="J48" s="352">
        <v>1.9</v>
      </c>
      <c r="K48" s="400">
        <v>4.2</v>
      </c>
      <c r="L48" s="128"/>
      <c r="M48" s="399">
        <v>0.7</v>
      </c>
      <c r="N48" s="400">
        <v>0.7</v>
      </c>
      <c r="O48" s="400">
        <v>0.8</v>
      </c>
      <c r="P48" s="855">
        <v>2.4</v>
      </c>
      <c r="Q48" s="856">
        <v>4.7</v>
      </c>
      <c r="R48" s="352"/>
      <c r="S48" s="856" t="s">
        <v>16</v>
      </c>
      <c r="T48" s="127"/>
    </row>
    <row r="49" spans="1:20" s="9" customFormat="1" ht="45" customHeight="1">
      <c r="A49" s="1016"/>
      <c r="B49" s="1048"/>
      <c r="C49" s="219"/>
      <c r="D49" s="1430" t="s">
        <v>265</v>
      </c>
      <c r="E49" s="1431"/>
      <c r="F49" s="1332"/>
      <c r="G49" s="639">
        <v>5.8</v>
      </c>
      <c r="H49" s="695">
        <v>6.1</v>
      </c>
      <c r="I49" s="695">
        <v>4.9000000000000004</v>
      </c>
      <c r="J49" s="641">
        <v>24.3</v>
      </c>
      <c r="K49" s="695">
        <v>41.1</v>
      </c>
      <c r="L49" s="128"/>
      <c r="M49" s="639">
        <v>6</v>
      </c>
      <c r="N49" s="695">
        <v>5.3</v>
      </c>
      <c r="O49" s="695">
        <v>4.9000000000000004</v>
      </c>
      <c r="P49" s="1181">
        <v>25.3</v>
      </c>
      <c r="Q49" s="995">
        <v>41.5</v>
      </c>
      <c r="R49" s="352"/>
      <c r="S49" s="995" t="s">
        <v>16</v>
      </c>
      <c r="T49" s="127"/>
    </row>
    <row r="50" spans="1:20" s="9" customFormat="1" ht="45" customHeight="1">
      <c r="A50" s="786"/>
      <c r="B50" s="1055"/>
      <c r="C50" s="1432" t="s">
        <v>266</v>
      </c>
      <c r="D50" s="1321"/>
      <c r="E50" s="1321"/>
      <c r="F50" s="1322"/>
      <c r="G50" s="409">
        <v>15.8</v>
      </c>
      <c r="H50" s="410">
        <v>21.8</v>
      </c>
      <c r="I50" s="410">
        <v>17.2</v>
      </c>
      <c r="J50" s="411">
        <v>1.1000000000000001</v>
      </c>
      <c r="K50" s="410">
        <v>55.8</v>
      </c>
      <c r="L50" s="128"/>
      <c r="M50" s="409">
        <v>18.100000000000001</v>
      </c>
      <c r="N50" s="410">
        <v>16.8</v>
      </c>
      <c r="O50" s="410">
        <v>19.7</v>
      </c>
      <c r="P50" s="849">
        <v>-56.2</v>
      </c>
      <c r="Q50" s="850">
        <v>-1.6</v>
      </c>
      <c r="R50" s="352"/>
      <c r="S50" s="850">
        <v>19</v>
      </c>
      <c r="T50" s="127"/>
    </row>
    <row r="51" spans="1:20" s="9" customFormat="1" ht="6" customHeight="1">
      <c r="A51" s="23"/>
      <c r="B51" s="259"/>
      <c r="C51" s="86"/>
      <c r="D51" s="126"/>
      <c r="E51" s="6"/>
      <c r="F51" s="126"/>
      <c r="G51" s="253"/>
      <c r="H51" s="253"/>
      <c r="I51" s="253"/>
      <c r="J51" s="253"/>
      <c r="K51" s="253"/>
      <c r="L51" s="128"/>
      <c r="M51" s="25"/>
      <c r="N51" s="352"/>
      <c r="O51" s="352"/>
      <c r="P51" s="352"/>
      <c r="Q51" s="352"/>
      <c r="R51" s="352"/>
      <c r="S51" s="352"/>
      <c r="T51" s="127"/>
    </row>
    <row r="52" spans="1:20" s="48" customFormat="1" ht="45.75" customHeight="1">
      <c r="A52" s="32" t="s">
        <v>22</v>
      </c>
      <c r="B52" s="211"/>
      <c r="C52" s="214"/>
      <c r="D52" s="1437" t="s">
        <v>84</v>
      </c>
      <c r="E52" s="1437"/>
      <c r="F52" s="1437"/>
      <c r="G52" s="1437"/>
      <c r="H52" s="1437"/>
      <c r="I52" s="1437"/>
      <c r="J52" s="1437"/>
      <c r="K52" s="1437"/>
      <c r="L52" s="1437"/>
      <c r="M52" s="1437"/>
      <c r="N52" s="1437"/>
      <c r="O52" s="1437"/>
      <c r="P52" s="1437"/>
      <c r="Q52" s="1437"/>
      <c r="R52" s="1437"/>
      <c r="S52" s="1437"/>
      <c r="T52" s="1437"/>
    </row>
    <row r="53" spans="1:20" ht="45.75" customHeight="1">
      <c r="A53" s="32" t="s">
        <v>32</v>
      </c>
      <c r="B53" s="102"/>
      <c r="C53" s="102"/>
      <c r="D53" s="1437" t="s">
        <v>30</v>
      </c>
      <c r="E53" s="1437"/>
      <c r="F53" s="1437"/>
      <c r="G53" s="1437"/>
      <c r="H53" s="1437"/>
      <c r="I53" s="1437"/>
      <c r="J53" s="1437"/>
      <c r="K53" s="1437"/>
      <c r="L53" s="1437"/>
      <c r="M53" s="1437"/>
      <c r="N53" s="1437"/>
      <c r="O53" s="1437"/>
      <c r="P53" s="1437"/>
      <c r="Q53" s="1437"/>
      <c r="R53" s="1437"/>
      <c r="S53" s="1437"/>
      <c r="T53" s="1437"/>
    </row>
    <row r="54" spans="1:20">
      <c r="G54" s="36"/>
      <c r="H54" s="36"/>
      <c r="I54" s="36"/>
      <c r="J54" s="36"/>
      <c r="K54" s="36"/>
      <c r="M54" s="36"/>
      <c r="N54" s="36"/>
      <c r="O54" s="36"/>
      <c r="P54" s="36"/>
      <c r="Q54" s="36"/>
      <c r="S54" s="36"/>
    </row>
    <row r="55" spans="1:20">
      <c r="G55" s="36"/>
      <c r="H55" s="36"/>
      <c r="I55" s="36"/>
      <c r="J55" s="36"/>
      <c r="K55" s="36"/>
      <c r="M55" s="36"/>
      <c r="N55" s="36"/>
      <c r="O55" s="36"/>
      <c r="P55" s="36"/>
      <c r="Q55" s="36"/>
      <c r="S55" s="36"/>
    </row>
    <row r="56" spans="1:20">
      <c r="G56" s="36"/>
      <c r="H56" s="36"/>
      <c r="I56" s="36"/>
      <c r="J56" s="36"/>
      <c r="K56" s="36"/>
      <c r="M56" s="36"/>
      <c r="N56" s="36"/>
      <c r="O56" s="36"/>
      <c r="P56" s="36"/>
      <c r="Q56" s="36"/>
      <c r="S56" s="36"/>
    </row>
    <row r="57" spans="1:20">
      <c r="G57" s="36"/>
      <c r="H57" s="36"/>
      <c r="I57" s="36"/>
      <c r="J57" s="36"/>
      <c r="K57" s="36"/>
      <c r="M57" s="36"/>
      <c r="N57" s="36"/>
      <c r="O57" s="36"/>
      <c r="P57" s="36"/>
      <c r="Q57" s="36"/>
      <c r="S57" s="36"/>
    </row>
    <row r="58" spans="1:20">
      <c r="G58" s="36"/>
      <c r="H58" s="36"/>
      <c r="I58" s="36"/>
      <c r="J58" s="36"/>
      <c r="K58" s="36"/>
      <c r="M58" s="36"/>
      <c r="N58" s="36"/>
      <c r="O58" s="36"/>
      <c r="P58" s="36"/>
      <c r="Q58" s="36"/>
      <c r="S58" s="36"/>
    </row>
  </sheetData>
  <mergeCells count="50">
    <mergeCell ref="D52:T52"/>
    <mergeCell ref="D53:T53"/>
    <mergeCell ref="A4:F5"/>
    <mergeCell ref="B18:F18"/>
    <mergeCell ref="B40:F40"/>
    <mergeCell ref="B29:F29"/>
    <mergeCell ref="B7:F7"/>
    <mergeCell ref="A6:F6"/>
    <mergeCell ref="D11:F11"/>
    <mergeCell ref="D12:F12"/>
    <mergeCell ref="D13:F13"/>
    <mergeCell ref="D14:F14"/>
    <mergeCell ref="D15:F15"/>
    <mergeCell ref="D16:F16"/>
    <mergeCell ref="C17:F17"/>
    <mergeCell ref="C19:F19"/>
    <mergeCell ref="A1:F1"/>
    <mergeCell ref="A3:F3"/>
    <mergeCell ref="C8:F8"/>
    <mergeCell ref="C9:F9"/>
    <mergeCell ref="C10:F10"/>
    <mergeCell ref="C20:F20"/>
    <mergeCell ref="C21:F21"/>
    <mergeCell ref="D22:F22"/>
    <mergeCell ref="D23:F23"/>
    <mergeCell ref="D24:F24"/>
    <mergeCell ref="D25:F25"/>
    <mergeCell ref="D26:F26"/>
    <mergeCell ref="D27:F27"/>
    <mergeCell ref="C28:F28"/>
    <mergeCell ref="C30:F30"/>
    <mergeCell ref="C31:F31"/>
    <mergeCell ref="C32:F32"/>
    <mergeCell ref="D33:F33"/>
    <mergeCell ref="D34:F34"/>
    <mergeCell ref="D35:F35"/>
    <mergeCell ref="D36:F36"/>
    <mergeCell ref="D37:F37"/>
    <mergeCell ref="D38:F38"/>
    <mergeCell ref="C39:F39"/>
    <mergeCell ref="C41:F41"/>
    <mergeCell ref="D47:F47"/>
    <mergeCell ref="D48:F48"/>
    <mergeCell ref="D49:F49"/>
    <mergeCell ref="C50:F50"/>
    <mergeCell ref="C42:F42"/>
    <mergeCell ref="C43:F43"/>
    <mergeCell ref="D44:F44"/>
    <mergeCell ref="D45:F45"/>
    <mergeCell ref="D46:F46"/>
  </mergeCells>
  <phoneticPr fontId="15"/>
  <pageMargins left="0.59055118110236227" right="0.23622047244094491" top="0.39370078740157483" bottom="0.74803149606299213" header="0.31496062992125984" footer="7.874015748031496E-2"/>
  <pageSetup paperSize="8" scale="51" firstPageNumber="0" fitToHeight="0" orientation="landscape" useFirstPageNumber="1" r:id="rId1"/>
  <headerFooter scaleWithDoc="0" alignWithMargins="0"/>
  <rowBreaks count="1" manualBreakCount="1">
    <brk id="28"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S94"/>
  <sheetViews>
    <sheetView showGridLines="0" view="pageBreakPreview" zoomScale="60" zoomScaleNormal="100" zoomScalePageLayoutView="40" workbookViewId="0">
      <selection sqref="A1:I1"/>
    </sheetView>
  </sheetViews>
  <sheetFormatPr defaultColWidth="9" defaultRowHeight="19.5"/>
  <cols>
    <col min="1" max="2" width="2.875" style="10" customWidth="1"/>
    <col min="3" max="4" width="2.875" style="23" customWidth="1"/>
    <col min="5" max="5" width="92.125" style="23" customWidth="1"/>
    <col min="6" max="6" width="24.125" style="23" customWidth="1"/>
    <col min="7" max="10" width="24.125" style="83" customWidth="1"/>
    <col min="11" max="11" width="2" style="83" customWidth="1"/>
    <col min="12" max="12" width="24.125" style="83" customWidth="1"/>
    <col min="13" max="13" width="21.375" style="83" bestFit="1" customWidth="1"/>
    <col min="14" max="16" width="24.125" style="83" customWidth="1"/>
    <col min="17" max="17" width="3" style="64" customWidth="1"/>
    <col min="18" max="18" width="24.125" style="83" customWidth="1"/>
    <col min="19" max="19" width="2.875" style="9" customWidth="1"/>
    <col min="20" max="16384" width="9" style="9"/>
  </cols>
  <sheetData>
    <row r="1" spans="1:19" s="10" customFormat="1" ht="45" customHeight="1">
      <c r="A1" s="1386" t="s">
        <v>411</v>
      </c>
      <c r="B1" s="1315"/>
      <c r="C1" s="1315"/>
      <c r="D1" s="1315"/>
      <c r="E1" s="1315"/>
      <c r="F1" s="1315"/>
      <c r="G1" s="1315"/>
      <c r="H1" s="1315"/>
      <c r="I1" s="1315"/>
      <c r="J1" s="23"/>
      <c r="K1" s="23"/>
      <c r="L1" s="23"/>
      <c r="M1" s="23"/>
      <c r="N1" s="23"/>
      <c r="O1" s="23"/>
      <c r="P1" s="23"/>
      <c r="Q1" s="33"/>
      <c r="R1" s="64"/>
    </row>
    <row r="2" spans="1:19" s="10" customFormat="1" ht="20.85" customHeight="1">
      <c r="A2" s="54"/>
      <c r="B2" s="54"/>
      <c r="C2" s="54"/>
      <c r="D2" s="54"/>
      <c r="E2" s="54"/>
      <c r="F2" s="54"/>
      <c r="G2" s="54"/>
      <c r="H2" s="54"/>
      <c r="I2" s="54"/>
      <c r="J2" s="54"/>
      <c r="K2" s="54"/>
      <c r="L2" s="54"/>
      <c r="M2" s="54"/>
      <c r="N2" s="54"/>
      <c r="O2" s="54"/>
      <c r="P2" s="54"/>
      <c r="Q2" s="33"/>
      <c r="R2" s="64"/>
    </row>
    <row r="3" spans="1:19" s="10" customFormat="1" ht="45" customHeight="1">
      <c r="A3" s="1374" t="s">
        <v>241</v>
      </c>
      <c r="B3" s="1318"/>
      <c r="C3" s="1318"/>
      <c r="D3" s="1318"/>
      <c r="E3" s="1318"/>
      <c r="F3" s="54"/>
      <c r="G3" s="54"/>
      <c r="H3" s="54"/>
      <c r="I3" s="54"/>
      <c r="J3" s="54"/>
      <c r="K3" s="54"/>
      <c r="L3" s="54"/>
      <c r="M3" s="54"/>
      <c r="N3" s="54"/>
      <c r="O3" s="54"/>
      <c r="P3" s="33"/>
      <c r="Q3" s="117"/>
      <c r="R3" s="34" t="s">
        <v>31</v>
      </c>
      <c r="S3" s="34"/>
    </row>
    <row r="4" spans="1:19" s="41" customFormat="1" ht="45" customHeight="1">
      <c r="A4" s="1032"/>
      <c r="B4" s="1033"/>
      <c r="C4" s="1033"/>
      <c r="D4" s="1033"/>
      <c r="E4" s="1033"/>
      <c r="F4" s="793" t="s">
        <v>10</v>
      </c>
      <c r="G4" s="55"/>
      <c r="H4" s="56"/>
      <c r="I4" s="55"/>
      <c r="J4" s="57"/>
      <c r="K4" s="58"/>
      <c r="L4" s="793" t="s">
        <v>112</v>
      </c>
      <c r="M4" s="55"/>
      <c r="N4" s="56"/>
      <c r="O4" s="55"/>
      <c r="P4" s="57"/>
      <c r="Q4" s="16"/>
      <c r="R4" s="795" t="s">
        <v>151</v>
      </c>
    </row>
    <row r="5" spans="1:19" s="41" customFormat="1" ht="45" customHeight="1">
      <c r="A5" s="1034"/>
      <c r="B5" s="1035"/>
      <c r="C5" s="1035"/>
      <c r="D5" s="1035"/>
      <c r="E5" s="1035"/>
      <c r="F5" s="796" t="s">
        <v>232</v>
      </c>
      <c r="G5" s="796" t="s">
        <v>234</v>
      </c>
      <c r="H5" s="797" t="s">
        <v>236</v>
      </c>
      <c r="I5" s="796" t="s">
        <v>238</v>
      </c>
      <c r="J5" s="796" t="s">
        <v>11</v>
      </c>
      <c r="K5" s="89"/>
      <c r="L5" s="796" t="s">
        <v>232</v>
      </c>
      <c r="M5" s="796" t="s">
        <v>234</v>
      </c>
      <c r="N5" s="797" t="s">
        <v>236</v>
      </c>
      <c r="O5" s="796" t="s">
        <v>238</v>
      </c>
      <c r="P5" s="796" t="s">
        <v>11</v>
      </c>
      <c r="Q5" s="35"/>
      <c r="R5" s="827" t="s">
        <v>150</v>
      </c>
    </row>
    <row r="6" spans="1:19" ht="45" customHeight="1">
      <c r="A6" s="1470" t="s">
        <v>398</v>
      </c>
      <c r="B6" s="1351"/>
      <c r="C6" s="1351"/>
      <c r="D6" s="1351"/>
      <c r="E6" s="1351"/>
      <c r="F6" s="1025"/>
      <c r="G6" s="1026"/>
      <c r="H6" s="1026"/>
      <c r="I6" s="1026"/>
      <c r="J6" s="1027"/>
      <c r="K6" s="546"/>
      <c r="L6" s="1025"/>
      <c r="M6" s="1026"/>
      <c r="N6" s="1026"/>
      <c r="O6" s="1026"/>
      <c r="P6" s="1027"/>
      <c r="Q6" s="17"/>
      <c r="R6" s="1028"/>
    </row>
    <row r="7" spans="1:19" ht="45" customHeight="1">
      <c r="A7" s="1029"/>
      <c r="B7" s="1435" t="s">
        <v>380</v>
      </c>
      <c r="C7" s="1324"/>
      <c r="D7" s="1324"/>
      <c r="E7" s="1325"/>
      <c r="F7" s="1022">
        <v>455</v>
      </c>
      <c r="G7" s="1023">
        <v>459.7</v>
      </c>
      <c r="H7" s="425">
        <v>463.6</v>
      </c>
      <c r="I7" s="735">
        <v>382.3</v>
      </c>
      <c r="J7" s="1023">
        <v>1760.6</v>
      </c>
      <c r="K7" s="127"/>
      <c r="L7" s="1022">
        <v>428</v>
      </c>
      <c r="M7" s="1023">
        <v>428.3</v>
      </c>
      <c r="N7" s="425">
        <v>466.1</v>
      </c>
      <c r="O7" s="857">
        <v>420.8</v>
      </c>
      <c r="P7" s="1024">
        <v>1743.1</v>
      </c>
      <c r="Q7" s="148"/>
      <c r="R7" s="860">
        <v>1798</v>
      </c>
      <c r="S7" s="180"/>
    </row>
    <row r="8" spans="1:19" ht="45" customHeight="1">
      <c r="A8" s="1030"/>
      <c r="B8" s="1471" t="s">
        <v>253</v>
      </c>
      <c r="C8" s="1313"/>
      <c r="D8" s="1313"/>
      <c r="E8" s="1335"/>
      <c r="F8" s="470">
        <v>1476.9</v>
      </c>
      <c r="G8" s="588">
        <v>1516.9</v>
      </c>
      <c r="H8" s="588">
        <v>1573.5</v>
      </c>
      <c r="I8" s="413">
        <v>1645.8</v>
      </c>
      <c r="J8" s="588">
        <v>6213.1</v>
      </c>
      <c r="K8" s="221"/>
      <c r="L8" s="470">
        <v>1490.1</v>
      </c>
      <c r="M8" s="588">
        <v>1542.6</v>
      </c>
      <c r="N8" s="588">
        <v>1627</v>
      </c>
      <c r="O8" s="1173">
        <v>1798.4</v>
      </c>
      <c r="P8" s="996">
        <v>6458.1</v>
      </c>
      <c r="Q8" s="148"/>
      <c r="R8" s="996">
        <v>6821</v>
      </c>
      <c r="S8" s="180"/>
    </row>
    <row r="9" spans="1:19" ht="45" customHeight="1">
      <c r="A9" s="1030"/>
      <c r="B9" s="436"/>
      <c r="C9" s="1434" t="s">
        <v>399</v>
      </c>
      <c r="D9" s="1327"/>
      <c r="E9" s="1328"/>
      <c r="F9" s="405">
        <v>840</v>
      </c>
      <c r="G9" s="401">
        <v>837.2</v>
      </c>
      <c r="H9" s="397">
        <v>835.9</v>
      </c>
      <c r="I9" s="406">
        <v>825.9</v>
      </c>
      <c r="J9" s="30">
        <v>3338.9</v>
      </c>
      <c r="K9" s="221"/>
      <c r="L9" s="405">
        <v>819.9</v>
      </c>
      <c r="M9" s="401">
        <v>824.5</v>
      </c>
      <c r="N9" s="397">
        <v>829.5</v>
      </c>
      <c r="O9" s="853">
        <v>830.5</v>
      </c>
      <c r="P9" s="854">
        <v>3304.4</v>
      </c>
      <c r="Q9" s="148"/>
      <c r="R9" s="911">
        <v>3278</v>
      </c>
      <c r="S9" s="180"/>
    </row>
    <row r="10" spans="1:19" ht="45" customHeight="1">
      <c r="A10" s="1030"/>
      <c r="B10" s="437"/>
      <c r="C10" s="438"/>
      <c r="D10" s="1472" t="s">
        <v>400</v>
      </c>
      <c r="E10" s="1328"/>
      <c r="F10" s="405">
        <v>623.29999999999995</v>
      </c>
      <c r="G10" s="401">
        <v>622</v>
      </c>
      <c r="H10" s="401">
        <v>619.9</v>
      </c>
      <c r="I10" s="406">
        <v>618.1</v>
      </c>
      <c r="J10" s="30">
        <v>2483.3000000000002</v>
      </c>
      <c r="K10" s="547"/>
      <c r="L10" s="405">
        <v>607.5</v>
      </c>
      <c r="M10" s="401">
        <v>611.9</v>
      </c>
      <c r="N10" s="401">
        <v>614.9</v>
      </c>
      <c r="O10" s="853">
        <v>613</v>
      </c>
      <c r="P10" s="854">
        <v>2447.3000000000002</v>
      </c>
      <c r="Q10" s="148"/>
      <c r="R10" s="911">
        <v>2422</v>
      </c>
      <c r="S10" s="180"/>
    </row>
    <row r="11" spans="1:19" ht="45" customHeight="1">
      <c r="A11" s="1030"/>
      <c r="B11" s="439"/>
      <c r="C11" s="440"/>
      <c r="D11" s="1479" t="s">
        <v>401</v>
      </c>
      <c r="E11" s="1480"/>
      <c r="F11" s="399">
        <v>216.7</v>
      </c>
      <c r="G11" s="400">
        <v>215.2</v>
      </c>
      <c r="H11" s="400">
        <v>216</v>
      </c>
      <c r="I11" s="352">
        <v>207.8</v>
      </c>
      <c r="J11" s="431">
        <v>855.7</v>
      </c>
      <c r="K11" s="221"/>
      <c r="L11" s="399">
        <v>212.4</v>
      </c>
      <c r="M11" s="400">
        <v>212.6</v>
      </c>
      <c r="N11" s="400">
        <v>214.6</v>
      </c>
      <c r="O11" s="855">
        <v>217.5</v>
      </c>
      <c r="P11" s="856">
        <v>857</v>
      </c>
      <c r="Q11" s="148"/>
      <c r="R11" s="1000">
        <v>856</v>
      </c>
      <c r="S11" s="180"/>
    </row>
    <row r="12" spans="1:19" ht="45" customHeight="1">
      <c r="A12" s="1030"/>
      <c r="B12" s="441"/>
      <c r="C12" s="1482" t="s">
        <v>402</v>
      </c>
      <c r="D12" s="1341"/>
      <c r="E12" s="1342"/>
      <c r="F12" s="640">
        <v>162.6</v>
      </c>
      <c r="G12" s="397">
        <v>185.6</v>
      </c>
      <c r="H12" s="397">
        <v>220.9</v>
      </c>
      <c r="I12" s="398">
        <v>214.7</v>
      </c>
      <c r="J12" s="692">
        <v>783.8</v>
      </c>
      <c r="K12" s="221"/>
      <c r="L12" s="640">
        <v>173.4</v>
      </c>
      <c r="M12" s="397">
        <v>179.3</v>
      </c>
      <c r="N12" s="397">
        <v>164.9</v>
      </c>
      <c r="O12" s="859">
        <v>226.2</v>
      </c>
      <c r="P12" s="860">
        <v>743.9</v>
      </c>
      <c r="Q12" s="148"/>
      <c r="R12" s="913">
        <v>740</v>
      </c>
      <c r="S12" s="180"/>
    </row>
    <row r="13" spans="1:19" ht="45" customHeight="1">
      <c r="A13" s="1030"/>
      <c r="B13" s="441"/>
      <c r="C13" s="1483" t="s">
        <v>257</v>
      </c>
      <c r="D13" s="1341"/>
      <c r="E13" s="1342"/>
      <c r="F13" s="640">
        <v>149.5</v>
      </c>
      <c r="G13" s="397">
        <v>156.6</v>
      </c>
      <c r="H13" s="397">
        <v>163.19999999999999</v>
      </c>
      <c r="I13" s="398">
        <v>206.8</v>
      </c>
      <c r="J13" s="692">
        <v>676.1</v>
      </c>
      <c r="K13" s="221"/>
      <c r="L13" s="640">
        <v>157</v>
      </c>
      <c r="M13" s="397">
        <v>169.8</v>
      </c>
      <c r="N13" s="397">
        <v>172.3</v>
      </c>
      <c r="O13" s="859">
        <v>237.9</v>
      </c>
      <c r="P13" s="860">
        <v>737</v>
      </c>
      <c r="Q13" s="148"/>
      <c r="R13" s="913">
        <v>846</v>
      </c>
      <c r="S13" s="180"/>
    </row>
    <row r="14" spans="1:19" ht="45" customHeight="1">
      <c r="A14" s="1030"/>
      <c r="B14" s="442"/>
      <c r="C14" s="1345" t="s">
        <v>403</v>
      </c>
      <c r="D14" s="1341"/>
      <c r="E14" s="1342"/>
      <c r="F14" s="640">
        <v>324.8</v>
      </c>
      <c r="G14" s="397">
        <v>337.5</v>
      </c>
      <c r="H14" s="397">
        <v>353.5</v>
      </c>
      <c r="I14" s="398">
        <v>398.4</v>
      </c>
      <c r="J14" s="692">
        <v>1414.2</v>
      </c>
      <c r="K14" s="221"/>
      <c r="L14" s="640">
        <v>339.8</v>
      </c>
      <c r="M14" s="397">
        <v>368.9</v>
      </c>
      <c r="N14" s="397">
        <v>460.3</v>
      </c>
      <c r="O14" s="859">
        <v>503.8</v>
      </c>
      <c r="P14" s="860">
        <v>1672.8</v>
      </c>
      <c r="Q14" s="148"/>
      <c r="R14" s="913">
        <v>1957</v>
      </c>
      <c r="S14" s="180"/>
    </row>
    <row r="15" spans="1:19" ht="45" customHeight="1">
      <c r="A15" s="1030"/>
      <c r="B15" s="1484" t="s">
        <v>259</v>
      </c>
      <c r="C15" s="1327"/>
      <c r="D15" s="1327"/>
      <c r="E15" s="1328"/>
      <c r="F15" s="640">
        <v>1201.5</v>
      </c>
      <c r="G15" s="397">
        <v>1239</v>
      </c>
      <c r="H15" s="397">
        <v>1292.9000000000001</v>
      </c>
      <c r="I15" s="398">
        <v>1459.2</v>
      </c>
      <c r="J15" s="397">
        <v>5192.6000000000004</v>
      </c>
      <c r="K15" s="221"/>
      <c r="L15" s="640">
        <v>1250.5</v>
      </c>
      <c r="M15" s="397">
        <v>1307.5</v>
      </c>
      <c r="N15" s="397">
        <v>1356.3</v>
      </c>
      <c r="O15" s="859">
        <v>1601.7</v>
      </c>
      <c r="P15" s="860">
        <v>5516</v>
      </c>
      <c r="Q15" s="148"/>
      <c r="R15" s="860">
        <v>5878</v>
      </c>
      <c r="S15" s="180"/>
    </row>
    <row r="16" spans="1:19" ht="45" customHeight="1">
      <c r="A16" s="1030"/>
      <c r="B16" s="45"/>
      <c r="C16" s="1346" t="s">
        <v>260</v>
      </c>
      <c r="D16" s="1327"/>
      <c r="E16" s="1328"/>
      <c r="F16" s="405">
        <v>136</v>
      </c>
      <c r="G16" s="401">
        <v>135.9</v>
      </c>
      <c r="H16" s="401">
        <v>134.1</v>
      </c>
      <c r="I16" s="406">
        <v>135</v>
      </c>
      <c r="J16" s="30">
        <v>541.1</v>
      </c>
      <c r="K16" s="221"/>
      <c r="L16" s="405">
        <v>135.69999999999999</v>
      </c>
      <c r="M16" s="401">
        <v>135.4</v>
      </c>
      <c r="N16" s="401">
        <v>140.1</v>
      </c>
      <c r="O16" s="853">
        <v>146.4</v>
      </c>
      <c r="P16" s="854">
        <v>557.6</v>
      </c>
      <c r="Q16" s="148"/>
      <c r="R16" s="911">
        <v>591</v>
      </c>
      <c r="S16" s="180"/>
    </row>
    <row r="17" spans="1:19" ht="45" customHeight="1">
      <c r="A17" s="1030"/>
      <c r="B17" s="45"/>
      <c r="C17" s="1485" t="s">
        <v>261</v>
      </c>
      <c r="D17" s="1315"/>
      <c r="E17" s="1337"/>
      <c r="F17" s="399">
        <v>709.1</v>
      </c>
      <c r="G17" s="400">
        <v>745</v>
      </c>
      <c r="H17" s="400">
        <v>811.2</v>
      </c>
      <c r="I17" s="352">
        <v>959.1</v>
      </c>
      <c r="J17" s="431">
        <v>3224.5</v>
      </c>
      <c r="K17" s="221"/>
      <c r="L17" s="399">
        <v>758.8</v>
      </c>
      <c r="M17" s="400">
        <v>808.3</v>
      </c>
      <c r="N17" s="400">
        <v>848.3</v>
      </c>
      <c r="O17" s="855">
        <v>1066.5999999999999</v>
      </c>
      <c r="P17" s="856">
        <v>3481.9</v>
      </c>
      <c r="Q17" s="148"/>
      <c r="R17" s="1000">
        <v>3732</v>
      </c>
      <c r="S17" s="180"/>
    </row>
    <row r="18" spans="1:19" ht="45" customHeight="1">
      <c r="A18" s="1030"/>
      <c r="B18" s="45"/>
      <c r="C18" s="1485" t="s">
        <v>262</v>
      </c>
      <c r="D18" s="1315"/>
      <c r="E18" s="1337"/>
      <c r="F18" s="399">
        <v>206.4</v>
      </c>
      <c r="G18" s="400">
        <v>209.1</v>
      </c>
      <c r="H18" s="400">
        <v>210.1</v>
      </c>
      <c r="I18" s="352">
        <v>216.9</v>
      </c>
      <c r="J18" s="431">
        <v>842.4</v>
      </c>
      <c r="K18" s="221"/>
      <c r="L18" s="399">
        <v>215.9</v>
      </c>
      <c r="M18" s="400">
        <v>219.9</v>
      </c>
      <c r="N18" s="400">
        <v>222.5</v>
      </c>
      <c r="O18" s="855">
        <v>230.3</v>
      </c>
      <c r="P18" s="856">
        <v>888.5</v>
      </c>
      <c r="Q18" s="148"/>
      <c r="R18" s="1000">
        <v>924</v>
      </c>
      <c r="S18" s="180"/>
    </row>
    <row r="19" spans="1:19" ht="45" customHeight="1">
      <c r="A19" s="1030"/>
      <c r="B19" s="45"/>
      <c r="C19" s="1485" t="s">
        <v>263</v>
      </c>
      <c r="D19" s="1315"/>
      <c r="E19" s="1337"/>
      <c r="F19" s="402" t="s">
        <v>16</v>
      </c>
      <c r="G19" s="400" t="s">
        <v>16</v>
      </c>
      <c r="H19" s="400" t="s">
        <v>16</v>
      </c>
      <c r="I19" s="352">
        <v>2.6</v>
      </c>
      <c r="J19" s="400">
        <v>2.6</v>
      </c>
      <c r="K19" s="221"/>
      <c r="L19" s="402">
        <v>0.1</v>
      </c>
      <c r="M19" s="400">
        <v>1.3</v>
      </c>
      <c r="N19" s="400">
        <v>0.9</v>
      </c>
      <c r="O19" s="855">
        <v>8.5</v>
      </c>
      <c r="P19" s="856">
        <v>10.8</v>
      </c>
      <c r="Q19" s="148"/>
      <c r="R19" s="856" t="s">
        <v>16</v>
      </c>
      <c r="S19" s="180"/>
    </row>
    <row r="20" spans="1:19" ht="45" customHeight="1">
      <c r="A20" s="1030"/>
      <c r="B20" s="45"/>
      <c r="C20" s="1485" t="s">
        <v>404</v>
      </c>
      <c r="D20" s="1315"/>
      <c r="E20" s="1337"/>
      <c r="F20" s="399">
        <v>142.69999999999999</v>
      </c>
      <c r="G20" s="400">
        <v>141.80000000000001</v>
      </c>
      <c r="H20" s="400">
        <v>129.69999999999999</v>
      </c>
      <c r="I20" s="352">
        <v>115.8</v>
      </c>
      <c r="J20" s="431">
        <v>530</v>
      </c>
      <c r="K20" s="221"/>
      <c r="L20" s="399">
        <v>132.6</v>
      </c>
      <c r="M20" s="400">
        <v>133.80000000000001</v>
      </c>
      <c r="N20" s="400">
        <v>134.1</v>
      </c>
      <c r="O20" s="855">
        <v>119.9</v>
      </c>
      <c r="P20" s="856">
        <v>520.5</v>
      </c>
      <c r="Q20" s="148"/>
      <c r="R20" s="1000">
        <v>546</v>
      </c>
      <c r="S20" s="180"/>
    </row>
    <row r="21" spans="1:19" ht="45" customHeight="1">
      <c r="A21" s="1030"/>
      <c r="B21" s="45"/>
      <c r="C21" s="1347" t="s">
        <v>264</v>
      </c>
      <c r="D21" s="1431"/>
      <c r="E21" s="1332"/>
      <c r="F21" s="399">
        <v>7.3</v>
      </c>
      <c r="G21" s="400">
        <v>7.2</v>
      </c>
      <c r="H21" s="400">
        <v>7.8</v>
      </c>
      <c r="I21" s="352">
        <v>29.7</v>
      </c>
      <c r="J21" s="431">
        <v>52</v>
      </c>
      <c r="K21" s="221"/>
      <c r="L21" s="399">
        <v>7.4</v>
      </c>
      <c r="M21" s="400">
        <v>8.9</v>
      </c>
      <c r="N21" s="400">
        <v>10.4</v>
      </c>
      <c r="O21" s="855">
        <v>30</v>
      </c>
      <c r="P21" s="856">
        <v>56.7</v>
      </c>
      <c r="Q21" s="148"/>
      <c r="R21" s="1000">
        <v>86</v>
      </c>
      <c r="S21" s="180"/>
    </row>
    <row r="22" spans="1:19" ht="45" customHeight="1">
      <c r="A22" s="1030"/>
      <c r="B22" s="1466" t="s">
        <v>266</v>
      </c>
      <c r="C22" s="1341"/>
      <c r="D22" s="1341"/>
      <c r="E22" s="1342"/>
      <c r="F22" s="640">
        <v>275.39999999999998</v>
      </c>
      <c r="G22" s="397">
        <v>278</v>
      </c>
      <c r="H22" s="414">
        <v>280.60000000000002</v>
      </c>
      <c r="I22" s="398">
        <v>186.6</v>
      </c>
      <c r="J22" s="397">
        <v>1020.5</v>
      </c>
      <c r="K22" s="128"/>
      <c r="L22" s="640">
        <v>239.7</v>
      </c>
      <c r="M22" s="397">
        <v>235</v>
      </c>
      <c r="N22" s="414">
        <v>270.7</v>
      </c>
      <c r="O22" s="859">
        <v>196.7</v>
      </c>
      <c r="P22" s="860">
        <v>942.1</v>
      </c>
      <c r="Q22" s="148"/>
      <c r="R22" s="860">
        <v>943</v>
      </c>
      <c r="S22" s="180"/>
    </row>
    <row r="23" spans="1:19" ht="45" customHeight="1">
      <c r="A23" s="1030"/>
      <c r="B23" s="1467" t="s">
        <v>267</v>
      </c>
      <c r="C23" s="1341"/>
      <c r="D23" s="1341"/>
      <c r="E23" s="1342"/>
      <c r="F23" s="640">
        <v>280.7</v>
      </c>
      <c r="G23" s="397">
        <v>281.89999999999998</v>
      </c>
      <c r="H23" s="414">
        <v>283.3</v>
      </c>
      <c r="I23" s="398">
        <v>186</v>
      </c>
      <c r="J23" s="397">
        <v>1031.9000000000001</v>
      </c>
      <c r="K23" s="221"/>
      <c r="L23" s="640">
        <v>244.2</v>
      </c>
      <c r="M23" s="397">
        <v>237.5</v>
      </c>
      <c r="N23" s="414">
        <v>271.60000000000002</v>
      </c>
      <c r="O23" s="859">
        <v>194.6</v>
      </c>
      <c r="P23" s="860">
        <v>947.9</v>
      </c>
      <c r="Q23" s="148"/>
      <c r="R23" s="860">
        <v>933</v>
      </c>
      <c r="S23" s="180"/>
    </row>
    <row r="24" spans="1:19" ht="45" customHeight="1">
      <c r="A24" s="1031"/>
      <c r="B24" s="1468" t="s">
        <v>405</v>
      </c>
      <c r="C24" s="1321"/>
      <c r="D24" s="1321"/>
      <c r="E24" s="1322"/>
      <c r="F24" s="409">
        <v>194.9</v>
      </c>
      <c r="G24" s="410">
        <v>194.1</v>
      </c>
      <c r="H24" s="401">
        <v>196.3</v>
      </c>
      <c r="I24" s="411">
        <v>133.19999999999999</v>
      </c>
      <c r="J24" s="410">
        <v>718.5</v>
      </c>
      <c r="K24" s="221"/>
      <c r="L24" s="409">
        <v>174.9</v>
      </c>
      <c r="M24" s="410">
        <v>164.9</v>
      </c>
      <c r="N24" s="401">
        <v>189</v>
      </c>
      <c r="O24" s="849">
        <v>131.30000000000001</v>
      </c>
      <c r="P24" s="850">
        <v>660.2</v>
      </c>
      <c r="Q24" s="148"/>
      <c r="R24" s="850">
        <v>627</v>
      </c>
      <c r="S24" s="180"/>
    </row>
    <row r="25" spans="1:19" ht="11.1" customHeight="1">
      <c r="C25" s="141"/>
      <c r="D25" s="141"/>
      <c r="F25" s="415"/>
      <c r="G25" s="415"/>
      <c r="H25" s="416"/>
      <c r="I25" s="417"/>
      <c r="J25" s="17"/>
      <c r="K25" s="222"/>
      <c r="L25" s="415"/>
      <c r="M25" s="415"/>
      <c r="N25" s="416"/>
      <c r="O25" s="417"/>
      <c r="P25" s="418"/>
      <c r="Q25" s="417"/>
      <c r="R25" s="17"/>
      <c r="S25" s="222"/>
    </row>
    <row r="26" spans="1:19" ht="45" customHeight="1">
      <c r="A26" s="1469" t="s">
        <v>412</v>
      </c>
      <c r="B26" s="1455"/>
      <c r="C26" s="1455"/>
      <c r="D26" s="1455"/>
      <c r="E26" s="1455"/>
      <c r="F26" s="1036"/>
      <c r="G26" s="1037"/>
      <c r="H26" s="1037"/>
      <c r="I26" s="1037"/>
      <c r="J26" s="1038"/>
      <c r="K26" s="222"/>
      <c r="L26" s="1036"/>
      <c r="M26" s="1037"/>
      <c r="N26" s="1037"/>
      <c r="O26" s="1037"/>
      <c r="P26" s="1038"/>
      <c r="Q26" s="17"/>
      <c r="R26" s="1039"/>
      <c r="S26" s="180"/>
    </row>
    <row r="27" spans="1:19" ht="45" customHeight="1">
      <c r="A27" s="1463" t="s">
        <v>302</v>
      </c>
      <c r="B27" s="1445"/>
      <c r="C27" s="1445"/>
      <c r="D27" s="1445"/>
      <c r="E27" s="1464"/>
      <c r="F27" s="1056"/>
      <c r="G27" s="1057"/>
      <c r="H27" s="1057"/>
      <c r="I27" s="1057"/>
      <c r="J27" s="1058"/>
      <c r="K27" s="222"/>
      <c r="L27" s="1056"/>
      <c r="M27" s="1057"/>
      <c r="N27" s="1057"/>
      <c r="O27" s="1057"/>
      <c r="P27" s="1058"/>
      <c r="Q27" s="17"/>
      <c r="R27" s="1059"/>
      <c r="S27" s="180"/>
    </row>
    <row r="28" spans="1:19" ht="45" customHeight="1">
      <c r="A28" s="1060"/>
      <c r="B28" s="1458" t="s">
        <v>380</v>
      </c>
      <c r="C28" s="1324"/>
      <c r="D28" s="1324"/>
      <c r="E28" s="1325"/>
      <c r="F28" s="394">
        <v>347.9</v>
      </c>
      <c r="G28" s="300">
        <v>351.6</v>
      </c>
      <c r="H28" s="300">
        <v>343.4</v>
      </c>
      <c r="I28" s="396">
        <v>237.7</v>
      </c>
      <c r="J28" s="300">
        <v>1280.5</v>
      </c>
      <c r="K28" s="222"/>
      <c r="L28" s="394">
        <v>310.60000000000002</v>
      </c>
      <c r="M28" s="300">
        <v>310.5</v>
      </c>
      <c r="N28" s="300">
        <v>333.9</v>
      </c>
      <c r="O28" s="1068">
        <v>274.3</v>
      </c>
      <c r="P28" s="994">
        <v>1229.2</v>
      </c>
      <c r="Q28" s="17"/>
      <c r="R28" s="994">
        <v>1269</v>
      </c>
      <c r="S28" s="180"/>
    </row>
    <row r="29" spans="1:19" ht="45" customHeight="1">
      <c r="A29" s="1054"/>
      <c r="B29" s="1461" t="s">
        <v>253</v>
      </c>
      <c r="C29" s="1313"/>
      <c r="D29" s="1313"/>
      <c r="E29" s="1335"/>
      <c r="F29" s="471">
        <v>1098.9000000000001</v>
      </c>
      <c r="G29" s="316">
        <v>1121.4000000000001</v>
      </c>
      <c r="H29" s="316">
        <v>1168.3</v>
      </c>
      <c r="I29" s="419">
        <v>1151.0999999999999</v>
      </c>
      <c r="J29" s="316">
        <v>4539.8</v>
      </c>
      <c r="K29" s="222"/>
      <c r="L29" s="471">
        <v>1090.0999999999999</v>
      </c>
      <c r="M29" s="316">
        <v>1118.5999999999999</v>
      </c>
      <c r="N29" s="316">
        <v>1197.0999999999999</v>
      </c>
      <c r="O29" s="1174">
        <v>1261.5</v>
      </c>
      <c r="P29" s="1001">
        <v>4667.3999999999996</v>
      </c>
      <c r="Q29" s="740"/>
      <c r="R29" s="1004">
        <v>4930</v>
      </c>
      <c r="S29" s="180"/>
    </row>
    <row r="30" spans="1:19" ht="45" customHeight="1">
      <c r="A30" s="1054"/>
      <c r="B30" s="1465" t="s">
        <v>266</v>
      </c>
      <c r="C30" s="1315"/>
      <c r="D30" s="1315"/>
      <c r="E30" s="1337"/>
      <c r="F30" s="643">
        <v>206.7</v>
      </c>
      <c r="G30" s="673">
        <v>208.8</v>
      </c>
      <c r="H30" s="673">
        <v>201.1</v>
      </c>
      <c r="I30" s="644">
        <v>88.1</v>
      </c>
      <c r="J30" s="673">
        <v>704.7</v>
      </c>
      <c r="K30" s="222"/>
      <c r="L30" s="643">
        <v>163.9</v>
      </c>
      <c r="M30" s="673">
        <v>161.1</v>
      </c>
      <c r="N30" s="673">
        <v>181.8</v>
      </c>
      <c r="O30" s="1175">
        <v>100.5</v>
      </c>
      <c r="P30" s="1002">
        <v>607.29999999999995</v>
      </c>
      <c r="Q30" s="740"/>
      <c r="R30" s="1005">
        <v>605</v>
      </c>
      <c r="S30" s="180"/>
    </row>
    <row r="31" spans="1:19" ht="45" customHeight="1">
      <c r="A31" s="1054"/>
      <c r="B31" s="122"/>
      <c r="C31" s="1453" t="s">
        <v>413</v>
      </c>
      <c r="D31" s="1321"/>
      <c r="E31" s="1322"/>
      <c r="F31" s="472">
        <v>0.188</v>
      </c>
      <c r="G31" s="337">
        <v>0.186</v>
      </c>
      <c r="H31" s="337">
        <v>0.17199999999999999</v>
      </c>
      <c r="I31" s="420">
        <v>7.6999999999999999E-2</v>
      </c>
      <c r="J31" s="337">
        <v>0.155</v>
      </c>
      <c r="K31" s="548"/>
      <c r="L31" s="472">
        <v>0.15</v>
      </c>
      <c r="M31" s="337">
        <v>0.14399999999999999</v>
      </c>
      <c r="N31" s="337">
        <v>0.152</v>
      </c>
      <c r="O31" s="1176">
        <v>0.08</v>
      </c>
      <c r="P31" s="1003">
        <v>0.13</v>
      </c>
      <c r="Q31" s="741"/>
      <c r="R31" s="1006">
        <v>0.123</v>
      </c>
      <c r="S31" s="180"/>
    </row>
    <row r="32" spans="1:19" ht="45" customHeight="1">
      <c r="A32" s="1054"/>
      <c r="B32" s="1461" t="s">
        <v>303</v>
      </c>
      <c r="C32" s="1313"/>
      <c r="D32" s="1313"/>
      <c r="E32" s="1335"/>
      <c r="F32" s="473"/>
      <c r="G32" s="421"/>
      <c r="H32" s="422"/>
      <c r="I32" s="423"/>
      <c r="J32" s="421"/>
      <c r="K32" s="222"/>
      <c r="L32" s="473"/>
      <c r="M32" s="421"/>
      <c r="N32" s="422"/>
      <c r="O32" s="423"/>
      <c r="P32" s="421"/>
      <c r="Q32" s="17"/>
      <c r="R32" s="427"/>
      <c r="S32" s="180"/>
    </row>
    <row r="33" spans="1:19" ht="45" customHeight="1">
      <c r="A33" s="1054"/>
      <c r="B33" s="21"/>
      <c r="C33" s="1458" t="s">
        <v>380</v>
      </c>
      <c r="D33" s="1324"/>
      <c r="E33" s="1325"/>
      <c r="F33" s="394">
        <v>77.5</v>
      </c>
      <c r="G33" s="317">
        <v>80.400000000000006</v>
      </c>
      <c r="H33" s="328">
        <v>85.5</v>
      </c>
      <c r="I33" s="424">
        <v>54.2</v>
      </c>
      <c r="J33" s="317">
        <v>297.60000000000002</v>
      </c>
      <c r="K33" s="222"/>
      <c r="L33" s="394">
        <v>75.900000000000006</v>
      </c>
      <c r="M33" s="317">
        <v>90.2</v>
      </c>
      <c r="N33" s="328">
        <v>110.7</v>
      </c>
      <c r="O33" s="1177">
        <v>117.3</v>
      </c>
      <c r="P33" s="1007">
        <v>394.1</v>
      </c>
      <c r="Q33" s="740"/>
      <c r="R33" s="1007">
        <v>451</v>
      </c>
      <c r="S33" s="549"/>
    </row>
    <row r="34" spans="1:19" ht="45" customHeight="1">
      <c r="A34" s="1054"/>
      <c r="B34" s="21"/>
      <c r="C34" s="1459" t="s">
        <v>253</v>
      </c>
      <c r="D34" s="1313"/>
      <c r="E34" s="1335"/>
      <c r="F34" s="399">
        <v>288.60000000000002</v>
      </c>
      <c r="G34" s="400">
        <v>301.5</v>
      </c>
      <c r="H34" s="425">
        <v>314.3</v>
      </c>
      <c r="I34" s="352">
        <v>323.5</v>
      </c>
      <c r="J34" s="400">
        <v>1227.9000000000001</v>
      </c>
      <c r="K34" s="222"/>
      <c r="L34" s="399">
        <v>301.10000000000002</v>
      </c>
      <c r="M34" s="400">
        <v>323.8</v>
      </c>
      <c r="N34" s="425">
        <v>386.9</v>
      </c>
      <c r="O34" s="855">
        <v>420.9</v>
      </c>
      <c r="P34" s="856">
        <v>1432.7</v>
      </c>
      <c r="Q34" s="17"/>
      <c r="R34" s="856">
        <v>1690</v>
      </c>
      <c r="S34" s="180"/>
    </row>
    <row r="35" spans="1:19" ht="45" customHeight="1">
      <c r="A35" s="1054"/>
      <c r="B35" s="21"/>
      <c r="C35" s="1462" t="s">
        <v>266</v>
      </c>
      <c r="D35" s="1315"/>
      <c r="E35" s="1337"/>
      <c r="F35" s="399">
        <v>62.3</v>
      </c>
      <c r="G35" s="400">
        <v>65.2</v>
      </c>
      <c r="H35" s="425">
        <v>70.400000000000006</v>
      </c>
      <c r="I35" s="352">
        <v>35.799999999999997</v>
      </c>
      <c r="J35" s="400">
        <v>233.6</v>
      </c>
      <c r="K35" s="222"/>
      <c r="L35" s="399">
        <v>59.4</v>
      </c>
      <c r="M35" s="400">
        <v>69.599999999999994</v>
      </c>
      <c r="N35" s="425">
        <v>87.7</v>
      </c>
      <c r="O35" s="855">
        <v>86</v>
      </c>
      <c r="P35" s="856">
        <v>302.7</v>
      </c>
      <c r="Q35" s="17"/>
      <c r="R35" s="856">
        <v>347</v>
      </c>
      <c r="S35" s="180"/>
    </row>
    <row r="36" spans="1:19" ht="45" customHeight="1">
      <c r="A36" s="1054"/>
      <c r="B36" s="21"/>
      <c r="C36" s="550"/>
      <c r="D36" s="1453" t="s">
        <v>413</v>
      </c>
      <c r="E36" s="1322"/>
      <c r="F36" s="474">
        <v>0.216</v>
      </c>
      <c r="G36" s="338">
        <v>0.216</v>
      </c>
      <c r="H36" s="339">
        <v>0.224</v>
      </c>
      <c r="I36" s="426">
        <v>0.111</v>
      </c>
      <c r="J36" s="338">
        <v>0.19</v>
      </c>
      <c r="K36" s="548"/>
      <c r="L36" s="474">
        <v>0.19700000000000001</v>
      </c>
      <c r="M36" s="338">
        <v>0.215</v>
      </c>
      <c r="N36" s="339">
        <v>0.22700000000000001</v>
      </c>
      <c r="O36" s="1178">
        <v>0.20399999999999999</v>
      </c>
      <c r="P36" s="1008">
        <v>0.21099999999999999</v>
      </c>
      <c r="Q36" s="741"/>
      <c r="R36" s="1008">
        <v>0.20499999999999999</v>
      </c>
      <c r="S36" s="549"/>
    </row>
    <row r="37" spans="1:19" ht="45" customHeight="1">
      <c r="A37" s="1054"/>
      <c r="B37" s="1461" t="s">
        <v>414</v>
      </c>
      <c r="C37" s="1313"/>
      <c r="D37" s="1313"/>
      <c r="E37" s="1335"/>
      <c r="F37" s="475"/>
      <c r="G37" s="427"/>
      <c r="H37" s="428"/>
      <c r="I37" s="416"/>
      <c r="J37" s="427"/>
      <c r="K37" s="222"/>
      <c r="L37" s="475"/>
      <c r="M37" s="427"/>
      <c r="N37" s="428"/>
      <c r="O37" s="416"/>
      <c r="P37" s="427"/>
      <c r="Q37" s="17"/>
      <c r="R37" s="427"/>
      <c r="S37" s="180"/>
    </row>
    <row r="38" spans="1:19" ht="45" customHeight="1">
      <c r="A38" s="1054"/>
      <c r="B38" s="21"/>
      <c r="C38" s="1458" t="s">
        <v>380</v>
      </c>
      <c r="D38" s="1324"/>
      <c r="E38" s="1325"/>
      <c r="F38" s="394">
        <v>270.39999999999998</v>
      </c>
      <c r="G38" s="317">
        <v>271.2</v>
      </c>
      <c r="H38" s="328">
        <v>257.89999999999998</v>
      </c>
      <c r="I38" s="424">
        <v>183.5</v>
      </c>
      <c r="J38" s="317">
        <v>982.9</v>
      </c>
      <c r="K38" s="222"/>
      <c r="L38" s="394">
        <v>234.7</v>
      </c>
      <c r="M38" s="317">
        <v>220.4</v>
      </c>
      <c r="N38" s="328">
        <v>223.1</v>
      </c>
      <c r="O38" s="1177">
        <v>156.9</v>
      </c>
      <c r="P38" s="1007">
        <v>835.1</v>
      </c>
      <c r="Q38" s="740"/>
      <c r="R38" s="1007">
        <v>818</v>
      </c>
      <c r="S38" s="549"/>
    </row>
    <row r="39" spans="1:19" ht="45" customHeight="1">
      <c r="A39" s="1054"/>
      <c r="B39" s="21"/>
      <c r="C39" s="1459" t="s">
        <v>253</v>
      </c>
      <c r="D39" s="1313"/>
      <c r="E39" s="1335"/>
      <c r="F39" s="405">
        <v>819.7</v>
      </c>
      <c r="G39" s="401">
        <v>829.8</v>
      </c>
      <c r="H39" s="412">
        <v>864.4</v>
      </c>
      <c r="I39" s="406">
        <v>840.6</v>
      </c>
      <c r="J39" s="401">
        <v>3354.5</v>
      </c>
      <c r="K39" s="222"/>
      <c r="L39" s="405">
        <v>799.7</v>
      </c>
      <c r="M39" s="401">
        <v>806.7</v>
      </c>
      <c r="N39" s="412">
        <v>822.8</v>
      </c>
      <c r="O39" s="853">
        <v>855.4</v>
      </c>
      <c r="P39" s="854">
        <v>3284.6</v>
      </c>
      <c r="Q39" s="17"/>
      <c r="R39" s="854">
        <v>3291</v>
      </c>
      <c r="S39" s="180"/>
    </row>
    <row r="40" spans="1:19" ht="45" customHeight="1">
      <c r="A40" s="1054"/>
      <c r="B40" s="21"/>
      <c r="C40" s="1462" t="s">
        <v>266</v>
      </c>
      <c r="D40" s="1315"/>
      <c r="E40" s="1337"/>
      <c r="F40" s="399">
        <v>144.4</v>
      </c>
      <c r="G40" s="400">
        <v>143.69999999999999</v>
      </c>
      <c r="H40" s="425">
        <v>130.80000000000001</v>
      </c>
      <c r="I40" s="352">
        <v>52.3</v>
      </c>
      <c r="J40" s="400">
        <v>471.2</v>
      </c>
      <c r="K40" s="222"/>
      <c r="L40" s="399">
        <v>104.6</v>
      </c>
      <c r="M40" s="400">
        <v>91.5</v>
      </c>
      <c r="N40" s="425">
        <v>94.1</v>
      </c>
      <c r="O40" s="855">
        <v>14.4</v>
      </c>
      <c r="P40" s="856">
        <v>304.60000000000002</v>
      </c>
      <c r="Q40" s="17"/>
      <c r="R40" s="856">
        <v>258</v>
      </c>
      <c r="S40" s="180"/>
    </row>
    <row r="41" spans="1:19" ht="45" customHeight="1">
      <c r="A41" s="1061"/>
      <c r="B41" s="122"/>
      <c r="C41" s="551"/>
      <c r="D41" s="1453" t="s">
        <v>413</v>
      </c>
      <c r="E41" s="1322"/>
      <c r="F41" s="476">
        <v>0.17599999999999999</v>
      </c>
      <c r="G41" s="340">
        <v>0.17299999999999999</v>
      </c>
      <c r="H41" s="341">
        <v>0.151</v>
      </c>
      <c r="I41" s="429">
        <v>6.2E-2</v>
      </c>
      <c r="J41" s="340">
        <v>0.14000000000000001</v>
      </c>
      <c r="K41" s="548"/>
      <c r="L41" s="476">
        <v>0.13100000000000001</v>
      </c>
      <c r="M41" s="340">
        <v>0.113</v>
      </c>
      <c r="N41" s="341">
        <v>0.114</v>
      </c>
      <c r="O41" s="1179">
        <v>1.7000000000000001E-2</v>
      </c>
      <c r="P41" s="1009">
        <v>9.2999999999999999E-2</v>
      </c>
      <c r="Q41" s="741"/>
      <c r="R41" s="1010">
        <v>7.8E-2</v>
      </c>
      <c r="S41" s="180"/>
    </row>
    <row r="42" spans="1:19" ht="45" customHeight="1">
      <c r="A42" s="1443" t="s">
        <v>415</v>
      </c>
      <c r="B42" s="1442"/>
      <c r="C42" s="1442"/>
      <c r="D42" s="1442"/>
      <c r="E42" s="1457"/>
      <c r="F42" s="1062"/>
      <c r="G42" s="1063"/>
      <c r="H42" s="1064"/>
      <c r="I42" s="1064"/>
      <c r="J42" s="1065"/>
      <c r="K42" s="222"/>
      <c r="L42" s="1062"/>
      <c r="M42" s="1063"/>
      <c r="N42" s="1064"/>
      <c r="O42" s="1064"/>
      <c r="P42" s="1065"/>
      <c r="Q42" s="17"/>
      <c r="R42" s="1066"/>
      <c r="S42" s="180"/>
    </row>
    <row r="43" spans="1:19" ht="45" customHeight="1">
      <c r="A43" s="1067"/>
      <c r="B43" s="1458" t="s">
        <v>380</v>
      </c>
      <c r="C43" s="1324"/>
      <c r="D43" s="1324"/>
      <c r="E43" s="1325"/>
      <c r="F43" s="394">
        <v>107.1</v>
      </c>
      <c r="G43" s="300">
        <v>108.2</v>
      </c>
      <c r="H43" s="395">
        <v>120.2</v>
      </c>
      <c r="I43" s="396">
        <v>144.6</v>
      </c>
      <c r="J43" s="300">
        <v>480</v>
      </c>
      <c r="K43" s="222"/>
      <c r="L43" s="394">
        <v>117.4</v>
      </c>
      <c r="M43" s="300">
        <v>117.7</v>
      </c>
      <c r="N43" s="395">
        <v>132.19999999999999</v>
      </c>
      <c r="O43" s="1068">
        <v>146.5</v>
      </c>
      <c r="P43" s="994">
        <v>513.9</v>
      </c>
      <c r="Q43" s="17"/>
      <c r="R43" s="994">
        <v>529.00000000000034</v>
      </c>
      <c r="S43" s="180"/>
    </row>
    <row r="44" spans="1:19" ht="45" customHeight="1">
      <c r="A44" s="1054"/>
      <c r="B44" s="1459" t="s">
        <v>253</v>
      </c>
      <c r="C44" s="1313"/>
      <c r="D44" s="1313"/>
      <c r="E44" s="1335"/>
      <c r="F44" s="399">
        <v>430.3</v>
      </c>
      <c r="G44" s="400">
        <v>448.6</v>
      </c>
      <c r="H44" s="645">
        <v>460.7</v>
      </c>
      <c r="I44" s="352">
        <v>563.1</v>
      </c>
      <c r="J44" s="400">
        <v>1902.7</v>
      </c>
      <c r="K44" s="222"/>
      <c r="L44" s="399">
        <v>456</v>
      </c>
      <c r="M44" s="400">
        <v>482.1</v>
      </c>
      <c r="N44" s="645">
        <v>488</v>
      </c>
      <c r="O44" s="855">
        <v>598.5</v>
      </c>
      <c r="P44" s="856">
        <v>2024.6</v>
      </c>
      <c r="Q44" s="17"/>
      <c r="R44" s="1000">
        <v>2120</v>
      </c>
      <c r="S44" s="552"/>
    </row>
    <row r="45" spans="1:19" ht="45" customHeight="1">
      <c r="A45" s="1054"/>
      <c r="B45" s="550"/>
      <c r="C45" s="1460" t="s">
        <v>416</v>
      </c>
      <c r="D45" s="1341"/>
      <c r="E45" s="1342"/>
      <c r="F45" s="640">
        <v>185.8</v>
      </c>
      <c r="G45" s="397">
        <v>193.3</v>
      </c>
      <c r="H45" s="645">
        <v>195.2</v>
      </c>
      <c r="I45" s="430">
        <v>262.10000000000002</v>
      </c>
      <c r="J45" s="397">
        <v>836.5</v>
      </c>
      <c r="K45" s="127"/>
      <c r="L45" s="640">
        <v>208.2</v>
      </c>
      <c r="M45" s="397">
        <v>226.2</v>
      </c>
      <c r="N45" s="645">
        <v>228.1</v>
      </c>
      <c r="O45" s="1180">
        <v>287.10000000000002</v>
      </c>
      <c r="P45" s="860">
        <v>949.5</v>
      </c>
      <c r="Q45" s="17"/>
      <c r="R45" s="860" t="s">
        <v>16</v>
      </c>
      <c r="S45" s="552"/>
    </row>
    <row r="46" spans="1:19" ht="45" customHeight="1">
      <c r="A46" s="1054"/>
      <c r="B46" s="1452" t="s">
        <v>266</v>
      </c>
      <c r="C46" s="1327"/>
      <c r="D46" s="1327"/>
      <c r="E46" s="1328"/>
      <c r="F46" s="399">
        <v>68.7</v>
      </c>
      <c r="G46" s="397">
        <v>69.099999999999994</v>
      </c>
      <c r="H46" s="645">
        <v>79.5</v>
      </c>
      <c r="I46" s="398">
        <v>98.5</v>
      </c>
      <c r="J46" s="397">
        <v>315.8</v>
      </c>
      <c r="K46" s="127"/>
      <c r="L46" s="399">
        <v>75.8</v>
      </c>
      <c r="M46" s="397">
        <v>73.900000000000006</v>
      </c>
      <c r="N46" s="645">
        <v>88.9</v>
      </c>
      <c r="O46" s="859">
        <v>96.2</v>
      </c>
      <c r="P46" s="860">
        <v>334.7</v>
      </c>
      <c r="Q46" s="17"/>
      <c r="R46" s="860">
        <v>338</v>
      </c>
      <c r="S46" s="552"/>
    </row>
    <row r="47" spans="1:19" ht="45" customHeight="1">
      <c r="A47" s="1055"/>
      <c r="B47" s="551"/>
      <c r="C47" s="1453" t="s">
        <v>413</v>
      </c>
      <c r="D47" s="1321"/>
      <c r="E47" s="1322"/>
      <c r="F47" s="476">
        <v>0.16</v>
      </c>
      <c r="G47" s="340">
        <v>0.154</v>
      </c>
      <c r="H47" s="341">
        <v>0.17199999999999999</v>
      </c>
      <c r="I47" s="429">
        <v>0.17499999999999999</v>
      </c>
      <c r="J47" s="340">
        <v>0.16600000000000001</v>
      </c>
      <c r="K47" s="548"/>
      <c r="L47" s="476">
        <v>0.16600000000000001</v>
      </c>
      <c r="M47" s="340">
        <v>0.153</v>
      </c>
      <c r="N47" s="341">
        <v>0.182</v>
      </c>
      <c r="O47" s="1179">
        <v>0.161</v>
      </c>
      <c r="P47" s="1009">
        <v>0.16500000000000001</v>
      </c>
      <c r="Q47" s="741"/>
      <c r="R47" s="1010">
        <v>0.159</v>
      </c>
      <c r="S47" s="180"/>
    </row>
    <row r="48" spans="1:19" ht="23.1" customHeight="1">
      <c r="A48" s="84"/>
      <c r="B48" s="23"/>
      <c r="E48" s="10"/>
      <c r="F48" s="18"/>
      <c r="G48" s="18"/>
      <c r="H48" s="18"/>
      <c r="I48" s="18"/>
      <c r="J48" s="155"/>
      <c r="K48" s="189"/>
      <c r="L48" s="18"/>
      <c r="M48" s="18"/>
      <c r="N48" s="18"/>
      <c r="O48" s="18"/>
      <c r="P48" s="155"/>
      <c r="Q48" s="17"/>
      <c r="R48" s="18"/>
      <c r="S48" s="208"/>
    </row>
    <row r="49" spans="1:19" ht="45" customHeight="1">
      <c r="A49" s="1454" t="s">
        <v>427</v>
      </c>
      <c r="B49" s="1455"/>
      <c r="C49" s="1455"/>
      <c r="D49" s="1455"/>
      <c r="E49" s="1455"/>
      <c r="F49" s="1041"/>
      <c r="G49" s="1040"/>
      <c r="H49" s="1037"/>
      <c r="I49" s="1037"/>
      <c r="J49" s="1038"/>
      <c r="K49" s="222"/>
      <c r="L49" s="1041"/>
      <c r="M49" s="1040"/>
      <c r="N49" s="1037"/>
      <c r="O49" s="1037"/>
      <c r="P49" s="1038"/>
      <c r="Q49" s="417"/>
      <c r="R49" s="1042"/>
      <c r="S49" s="222"/>
    </row>
    <row r="50" spans="1:19" ht="45" customHeight="1">
      <c r="A50" s="1456" t="s">
        <v>428</v>
      </c>
      <c r="B50" s="1354"/>
      <c r="C50" s="1354"/>
      <c r="D50" s="1354"/>
      <c r="E50" s="1355"/>
      <c r="F50" s="477" t="s">
        <v>16</v>
      </c>
      <c r="G50" s="589" t="s">
        <v>16</v>
      </c>
      <c r="H50" s="589" t="s">
        <v>16</v>
      </c>
      <c r="I50" s="589" t="s">
        <v>16</v>
      </c>
      <c r="J50" s="590">
        <v>0.504</v>
      </c>
      <c r="K50" s="548"/>
      <c r="L50" s="477" t="s">
        <v>16</v>
      </c>
      <c r="M50" s="591" t="s">
        <v>16</v>
      </c>
      <c r="N50" s="591" t="s">
        <v>16</v>
      </c>
      <c r="O50" s="591" t="s">
        <v>16</v>
      </c>
      <c r="P50" s="1011">
        <v>0.53500000000000003</v>
      </c>
      <c r="Q50" s="741"/>
      <c r="R50" s="1011" t="s">
        <v>16</v>
      </c>
      <c r="S50" s="180"/>
    </row>
    <row r="51" spans="1:19" ht="45" customHeight="1">
      <c r="A51" s="1450" t="s">
        <v>429</v>
      </c>
      <c r="B51" s="1341"/>
      <c r="C51" s="1341"/>
      <c r="D51" s="1341"/>
      <c r="E51" s="1342"/>
      <c r="F51" s="646" t="s">
        <v>16</v>
      </c>
      <c r="G51" s="696" t="s">
        <v>16</v>
      </c>
      <c r="H51" s="696" t="s">
        <v>16</v>
      </c>
      <c r="I51" s="696" t="s">
        <v>16</v>
      </c>
      <c r="J51" s="697">
        <v>0.16500000000000001</v>
      </c>
      <c r="K51" s="548"/>
      <c r="L51" s="646" t="s">
        <v>16</v>
      </c>
      <c r="M51" s="698" t="s">
        <v>16</v>
      </c>
      <c r="N51" s="698" t="s">
        <v>16</v>
      </c>
      <c r="O51" s="698" t="s">
        <v>16</v>
      </c>
      <c r="P51" s="1012">
        <v>0.182</v>
      </c>
      <c r="Q51" s="741"/>
      <c r="R51" s="1012" t="s">
        <v>16</v>
      </c>
      <c r="S51" s="180"/>
    </row>
    <row r="52" spans="1:19" ht="45" customHeight="1">
      <c r="A52" s="1449" t="s">
        <v>430</v>
      </c>
      <c r="B52" s="1341"/>
      <c r="C52" s="1341"/>
      <c r="D52" s="1341"/>
      <c r="E52" s="1342"/>
      <c r="F52" s="646" t="s">
        <v>16</v>
      </c>
      <c r="G52" s="696" t="s">
        <v>16</v>
      </c>
      <c r="H52" s="696" t="s">
        <v>16</v>
      </c>
      <c r="I52" s="696" t="s">
        <v>16</v>
      </c>
      <c r="J52" s="697">
        <v>9.6000000000000002E-2</v>
      </c>
      <c r="K52" s="548"/>
      <c r="L52" s="646" t="s">
        <v>16</v>
      </c>
      <c r="M52" s="698" t="s">
        <v>16</v>
      </c>
      <c r="N52" s="698" t="s">
        <v>16</v>
      </c>
      <c r="O52" s="698" t="s">
        <v>16</v>
      </c>
      <c r="P52" s="1012">
        <v>7.4999999999999997E-2</v>
      </c>
      <c r="Q52" s="741"/>
      <c r="R52" s="1012" t="s">
        <v>16</v>
      </c>
      <c r="S52" s="180"/>
    </row>
    <row r="53" spans="1:19" ht="45" customHeight="1">
      <c r="A53" s="1450" t="s">
        <v>431</v>
      </c>
      <c r="B53" s="1341"/>
      <c r="C53" s="1341"/>
      <c r="D53" s="1341"/>
      <c r="E53" s="1342"/>
      <c r="F53" s="646" t="s">
        <v>16</v>
      </c>
      <c r="G53" s="696" t="s">
        <v>16</v>
      </c>
      <c r="H53" s="696" t="s">
        <v>16</v>
      </c>
      <c r="I53" s="696" t="s">
        <v>16</v>
      </c>
      <c r="J53" s="697">
        <v>7.8E-2</v>
      </c>
      <c r="K53" s="548"/>
      <c r="L53" s="646" t="s">
        <v>16</v>
      </c>
      <c r="M53" s="698" t="s">
        <v>16</v>
      </c>
      <c r="N53" s="698" t="s">
        <v>16</v>
      </c>
      <c r="O53" s="698" t="s">
        <v>16</v>
      </c>
      <c r="P53" s="1012">
        <v>4.9000000000000002E-2</v>
      </c>
      <c r="Q53" s="741"/>
      <c r="R53" s="1012" t="s">
        <v>16</v>
      </c>
      <c r="S53" s="180"/>
    </row>
    <row r="54" spans="1:19" ht="45" customHeight="1">
      <c r="A54" s="1450" t="s">
        <v>432</v>
      </c>
      <c r="B54" s="1341"/>
      <c r="C54" s="1341"/>
      <c r="D54" s="1341"/>
      <c r="E54" s="1342"/>
      <c r="F54" s="1288">
        <v>-51.6</v>
      </c>
      <c r="G54" s="1289">
        <v>143.9</v>
      </c>
      <c r="H54" s="1289">
        <v>-222.2</v>
      </c>
      <c r="I54" s="1290">
        <v>387.2</v>
      </c>
      <c r="J54" s="1289">
        <v>257.3</v>
      </c>
      <c r="K54" s="548"/>
      <c r="L54" s="640">
        <v>-95.2</v>
      </c>
      <c r="M54" s="397">
        <v>-155.4</v>
      </c>
      <c r="N54" s="397">
        <v>1250.8</v>
      </c>
      <c r="O54" s="398">
        <v>-284.3</v>
      </c>
      <c r="P54" s="860">
        <v>715.8</v>
      </c>
      <c r="Q54" s="741"/>
      <c r="R54" s="1008" t="s">
        <v>16</v>
      </c>
      <c r="S54" s="180"/>
    </row>
    <row r="55" spans="1:19" ht="45" customHeight="1">
      <c r="A55" s="1451" t="s">
        <v>433</v>
      </c>
      <c r="B55" s="1321"/>
      <c r="C55" s="1321"/>
      <c r="D55" s="1321"/>
      <c r="E55" s="1322"/>
      <c r="F55" s="746"/>
      <c r="G55" s="747"/>
      <c r="H55" s="747"/>
      <c r="I55" s="748"/>
      <c r="J55" s="747"/>
      <c r="K55" s="127"/>
      <c r="L55" s="746"/>
      <c r="M55" s="747"/>
      <c r="N55" s="747"/>
      <c r="O55" s="748"/>
      <c r="P55" s="850">
        <v>310</v>
      </c>
      <c r="Q55" s="400"/>
      <c r="R55" s="850">
        <v>450</v>
      </c>
      <c r="S55" s="180"/>
    </row>
    <row r="56" spans="1:19" ht="6" customHeight="1">
      <c r="C56" s="141"/>
      <c r="D56" s="141"/>
      <c r="E56" s="141"/>
      <c r="F56" s="253"/>
      <c r="G56" s="127"/>
      <c r="H56" s="127"/>
      <c r="I56" s="127"/>
      <c r="J56" s="127"/>
      <c r="K56" s="127"/>
      <c r="L56" s="25"/>
      <c r="M56" s="352"/>
      <c r="N56" s="352"/>
      <c r="O56" s="127"/>
      <c r="P56" s="127"/>
      <c r="Q56" s="206"/>
      <c r="R56" s="127"/>
      <c r="S56" s="180"/>
    </row>
    <row r="57" spans="1:19" ht="46.5" customHeight="1">
      <c r="A57" s="110" t="s">
        <v>22</v>
      </c>
      <c r="B57" s="84"/>
      <c r="C57" s="84"/>
      <c r="D57" s="1481" t="s">
        <v>97</v>
      </c>
      <c r="E57" s="1481"/>
      <c r="F57" s="1481"/>
      <c r="G57" s="1481"/>
      <c r="H57" s="1481"/>
      <c r="I57" s="1481"/>
      <c r="J57" s="1481"/>
      <c r="K57" s="1481"/>
      <c r="L57" s="1481"/>
      <c r="M57" s="1481"/>
      <c r="N57" s="1481"/>
      <c r="O57" s="1481"/>
      <c r="P57" s="1481"/>
      <c r="Q57" s="1481"/>
      <c r="R57" s="1481"/>
    </row>
    <row r="58" spans="1:19" ht="46.5" customHeight="1">
      <c r="A58" s="110" t="s">
        <v>32</v>
      </c>
      <c r="B58" s="84"/>
      <c r="C58" s="84"/>
      <c r="D58" s="1474" t="s">
        <v>30</v>
      </c>
      <c r="E58" s="1474"/>
      <c r="F58" s="1474"/>
      <c r="G58" s="1474"/>
      <c r="H58" s="1474"/>
      <c r="I58" s="1474"/>
      <c r="J58" s="1474"/>
      <c r="K58" s="1474"/>
      <c r="L58" s="1474"/>
      <c r="M58" s="1474"/>
      <c r="N58" s="1474"/>
      <c r="O58" s="1474"/>
      <c r="P58" s="1474"/>
      <c r="Q58" s="1474"/>
      <c r="R58" s="9"/>
    </row>
    <row r="59" spans="1:19" s="48" customFormat="1" ht="72.75" customHeight="1">
      <c r="A59" s="210" t="s">
        <v>25</v>
      </c>
      <c r="B59" s="211"/>
      <c r="C59" s="211"/>
      <c r="D59" s="1437" t="s">
        <v>120</v>
      </c>
      <c r="E59" s="1437"/>
      <c r="F59" s="1437"/>
      <c r="G59" s="1437"/>
      <c r="H59" s="1437"/>
      <c r="I59" s="1437"/>
      <c r="J59" s="1437"/>
      <c r="K59" s="1437"/>
      <c r="L59" s="1437"/>
      <c r="M59" s="1437"/>
      <c r="N59" s="1437"/>
      <c r="O59" s="1437"/>
      <c r="P59" s="1437"/>
      <c r="Q59" s="1437"/>
      <c r="R59" s="1437"/>
      <c r="S59" s="1437"/>
    </row>
    <row r="60" spans="1:19" ht="24" customHeight="1">
      <c r="A60" s="110" t="s">
        <v>26</v>
      </c>
      <c r="B60" s="223"/>
      <c r="C60" s="182"/>
      <c r="D60" s="1478" t="s">
        <v>34</v>
      </c>
      <c r="E60" s="1478"/>
      <c r="F60" s="1478" t="s">
        <v>35</v>
      </c>
      <c r="G60" s="1478"/>
      <c r="H60" s="1478"/>
      <c r="I60" s="1478"/>
      <c r="J60" s="1478"/>
      <c r="K60" s="1478"/>
      <c r="L60" s="1478"/>
      <c r="M60" s="1478"/>
      <c r="N60" s="1478"/>
      <c r="O60" s="1478"/>
      <c r="P60" s="1478"/>
      <c r="Q60" s="541"/>
      <c r="R60" s="9"/>
    </row>
    <row r="61" spans="1:19" ht="45.75" customHeight="1">
      <c r="A61" s="110"/>
      <c r="B61" s="223"/>
      <c r="C61" s="182"/>
      <c r="D61" s="1487" t="s">
        <v>434</v>
      </c>
      <c r="E61" s="1488"/>
      <c r="F61" s="1489"/>
      <c r="G61" s="1490"/>
      <c r="H61" s="1490"/>
      <c r="I61" s="1490"/>
      <c r="J61" s="1490"/>
      <c r="K61" s="1490"/>
      <c r="L61" s="1490"/>
      <c r="M61" s="1490"/>
      <c r="N61" s="1490"/>
      <c r="O61" s="1490"/>
      <c r="P61" s="1491"/>
      <c r="Q61" s="541"/>
      <c r="R61" s="9"/>
    </row>
    <row r="62" spans="1:19" ht="45.75" customHeight="1">
      <c r="A62" s="110"/>
      <c r="B62" s="223"/>
      <c r="C62" s="182"/>
      <c r="D62" s="136"/>
      <c r="E62" s="138" t="s">
        <v>303</v>
      </c>
      <c r="F62" s="1492" t="s">
        <v>82</v>
      </c>
      <c r="G62" s="1492"/>
      <c r="H62" s="1492"/>
      <c r="I62" s="1492"/>
      <c r="J62" s="1492"/>
      <c r="K62" s="1492"/>
      <c r="L62" s="1492"/>
      <c r="M62" s="1492"/>
      <c r="N62" s="1492"/>
      <c r="O62" s="1492"/>
      <c r="P62" s="1492"/>
      <c r="Q62" s="541"/>
      <c r="R62" s="9"/>
    </row>
    <row r="63" spans="1:19" ht="45.75" customHeight="1">
      <c r="A63" s="110"/>
      <c r="B63" s="223"/>
      <c r="C63" s="182"/>
      <c r="D63" s="135"/>
      <c r="E63" s="137" t="s">
        <v>304</v>
      </c>
      <c r="F63" s="1493" t="s">
        <v>126</v>
      </c>
      <c r="G63" s="1493"/>
      <c r="H63" s="1493"/>
      <c r="I63" s="1493"/>
      <c r="J63" s="1493"/>
      <c r="K63" s="1493"/>
      <c r="L63" s="1493"/>
      <c r="M63" s="1493"/>
      <c r="N63" s="1493"/>
      <c r="O63" s="1493"/>
      <c r="P63" s="1493"/>
      <c r="Q63" s="541"/>
      <c r="R63" s="9"/>
    </row>
    <row r="64" spans="1:19" ht="45.75" customHeight="1">
      <c r="A64" s="110"/>
      <c r="B64" s="223"/>
      <c r="C64" s="182"/>
      <c r="D64" s="1486" t="s">
        <v>305</v>
      </c>
      <c r="E64" s="1486"/>
      <c r="F64" s="1486" t="s">
        <v>83</v>
      </c>
      <c r="G64" s="1486"/>
      <c r="H64" s="1486"/>
      <c r="I64" s="1486"/>
      <c r="J64" s="1486"/>
      <c r="K64" s="1486"/>
      <c r="L64" s="1486"/>
      <c r="M64" s="1486"/>
      <c r="N64" s="1486"/>
      <c r="O64" s="1486"/>
      <c r="P64" s="1486"/>
      <c r="Q64" s="541"/>
      <c r="R64" s="9"/>
    </row>
    <row r="65" spans="1:19" ht="6" customHeight="1">
      <c r="A65" s="110"/>
      <c r="B65" s="223"/>
      <c r="C65" s="182"/>
      <c r="D65" s="353"/>
      <c r="E65" s="353"/>
      <c r="F65" s="353"/>
      <c r="G65" s="353"/>
      <c r="H65" s="353"/>
      <c r="I65" s="353"/>
      <c r="J65" s="353"/>
      <c r="K65" s="353"/>
      <c r="L65" s="353"/>
      <c r="M65" s="353"/>
      <c r="N65" s="353"/>
      <c r="O65" s="353"/>
      <c r="P65" s="353"/>
      <c r="Q65" s="541"/>
      <c r="R65" s="9"/>
    </row>
    <row r="66" spans="1:19" ht="46.5" customHeight="1">
      <c r="A66" s="110" t="s">
        <v>27</v>
      </c>
      <c r="D66" s="1348" t="s">
        <v>116</v>
      </c>
      <c r="E66" s="1348"/>
      <c r="F66" s="1348"/>
      <c r="G66" s="1348"/>
      <c r="H66" s="1348"/>
      <c r="I66" s="1348"/>
      <c r="J66" s="1348"/>
      <c r="K66" s="1348"/>
      <c r="L66" s="1348"/>
      <c r="M66" s="1348"/>
      <c r="N66" s="1348"/>
      <c r="O66" s="1348"/>
      <c r="P66" s="1348"/>
      <c r="Q66" s="1348"/>
      <c r="R66" s="1348"/>
    </row>
    <row r="67" spans="1:19" s="85" customFormat="1" ht="46.5" customHeight="1">
      <c r="A67" s="110" t="s">
        <v>28</v>
      </c>
      <c r="B67" s="224"/>
      <c r="C67" s="224"/>
      <c r="D67" s="1474" t="s">
        <v>170</v>
      </c>
      <c r="E67" s="1474"/>
      <c r="F67" s="1474"/>
      <c r="G67" s="1474"/>
      <c r="H67" s="1474"/>
      <c r="I67" s="1474"/>
      <c r="J67" s="1474"/>
      <c r="K67" s="1474"/>
      <c r="L67" s="1474"/>
      <c r="M67" s="1474"/>
      <c r="N67" s="1474"/>
      <c r="O67" s="1474"/>
      <c r="P67" s="1474"/>
      <c r="Q67" s="1474"/>
    </row>
    <row r="68" spans="1:19" ht="46.5" customHeight="1">
      <c r="A68" s="775" t="s">
        <v>106</v>
      </c>
      <c r="B68" s="776"/>
      <c r="C68" s="777"/>
      <c r="D68" s="1477" t="s">
        <v>171</v>
      </c>
      <c r="E68" s="1477"/>
      <c r="F68" s="1477"/>
      <c r="G68" s="1477"/>
      <c r="H68" s="1477"/>
      <c r="I68" s="1477"/>
      <c r="J68" s="1477"/>
      <c r="K68" s="1477"/>
      <c r="L68" s="1477"/>
      <c r="M68" s="1477"/>
      <c r="N68" s="1477"/>
      <c r="O68" s="1477"/>
      <c r="P68" s="1477"/>
      <c r="Q68" s="222"/>
      <c r="R68" s="17"/>
      <c r="S68" s="225"/>
    </row>
    <row r="69" spans="1:19" ht="20.100000000000001" customHeight="1">
      <c r="C69" s="84"/>
      <c r="D69" s="84"/>
      <c r="E69" s="84"/>
      <c r="F69" s="84"/>
      <c r="G69" s="63"/>
      <c r="H69" s="225"/>
      <c r="I69" s="225"/>
      <c r="J69" s="225"/>
      <c r="K69" s="225"/>
      <c r="L69" s="63"/>
      <c r="M69" s="63"/>
      <c r="N69" s="222"/>
      <c r="O69" s="222"/>
      <c r="P69" s="222"/>
      <c r="Q69" s="222"/>
      <c r="R69" s="17"/>
      <c r="S69" s="225"/>
    </row>
    <row r="70" spans="1:19" ht="20.100000000000001" customHeight="1">
      <c r="C70" s="84"/>
      <c r="D70" s="84"/>
      <c r="E70" s="84"/>
      <c r="F70" s="84"/>
      <c r="G70" s="63"/>
      <c r="H70" s="225"/>
      <c r="I70" s="225"/>
      <c r="J70" s="225"/>
      <c r="K70" s="225"/>
      <c r="L70" s="63"/>
      <c r="M70" s="63"/>
      <c r="N70" s="222"/>
      <c r="O70" s="222"/>
      <c r="P70" s="222"/>
      <c r="Q70" s="222"/>
      <c r="R70" s="17"/>
      <c r="S70" s="225"/>
    </row>
    <row r="71" spans="1:19" s="64" customFormat="1" ht="31.35" customHeight="1">
      <c r="A71" s="46"/>
      <c r="B71" s="46"/>
      <c r="C71" s="49"/>
      <c r="D71" s="178"/>
      <c r="E71" s="1475"/>
      <c r="F71" s="1475"/>
      <c r="G71" s="1475"/>
      <c r="H71" s="1475"/>
      <c r="I71" s="1475"/>
      <c r="J71" s="1475"/>
      <c r="K71" s="1475"/>
      <c r="L71" s="1475"/>
      <c r="M71" s="1475"/>
      <c r="N71" s="1475"/>
      <c r="O71" s="1475"/>
      <c r="P71" s="1475"/>
      <c r="Q71" s="1475"/>
      <c r="R71" s="1475"/>
    </row>
    <row r="73" spans="1:19" s="85" customFormat="1" ht="20.85" customHeight="1">
      <c r="A73" s="13"/>
      <c r="B73" s="13"/>
      <c r="C73" s="226"/>
      <c r="D73" s="224"/>
      <c r="E73" s="224"/>
      <c r="F73" s="1474"/>
      <c r="G73" s="1474"/>
      <c r="H73" s="1474"/>
      <c r="I73" s="1474"/>
      <c r="J73" s="1474"/>
      <c r="K73" s="1474"/>
      <c r="L73" s="1474"/>
      <c r="M73" s="1474"/>
      <c r="N73" s="1474"/>
      <c r="O73" s="1474"/>
      <c r="P73" s="1474"/>
      <c r="Q73" s="1474"/>
      <c r="R73" s="1474"/>
      <c r="S73" s="1474"/>
    </row>
    <row r="74" spans="1:19" ht="20.100000000000001" customHeight="1">
      <c r="A74" s="13"/>
      <c r="B74" s="13"/>
      <c r="C74" s="84"/>
      <c r="D74" s="84"/>
      <c r="E74" s="84"/>
      <c r="F74" s="1474"/>
      <c r="G74" s="1474"/>
      <c r="H74" s="1474"/>
      <c r="I74" s="1474"/>
      <c r="J74" s="1474"/>
      <c r="K74" s="1474"/>
      <c r="L74" s="1474"/>
      <c r="M74" s="1474"/>
      <c r="N74" s="1474"/>
      <c r="O74" s="1474"/>
      <c r="P74" s="1474"/>
      <c r="Q74" s="1474"/>
      <c r="R74" s="1474"/>
      <c r="S74" s="1474"/>
    </row>
    <row r="75" spans="1:19" ht="218.25" customHeight="1">
      <c r="A75" s="13"/>
      <c r="B75" s="13"/>
      <c r="C75" s="10"/>
      <c r="D75" s="223"/>
      <c r="E75" s="182"/>
      <c r="F75" s="1476"/>
      <c r="G75" s="1476"/>
      <c r="H75" s="1476"/>
      <c r="I75" s="1476"/>
      <c r="J75" s="1476"/>
      <c r="K75" s="1476"/>
      <c r="L75" s="1476"/>
      <c r="M75" s="1476"/>
      <c r="N75" s="1476"/>
      <c r="O75" s="1476"/>
      <c r="P75" s="1476"/>
      <c r="Q75" s="1476"/>
      <c r="R75" s="1476"/>
      <c r="S75" s="1476"/>
    </row>
    <row r="76" spans="1:19" ht="20.100000000000001" customHeight="1">
      <c r="A76" s="13"/>
      <c r="B76" s="13"/>
      <c r="C76" s="141"/>
      <c r="D76" s="84"/>
      <c r="E76" s="84"/>
      <c r="F76" s="1473"/>
      <c r="G76" s="1473"/>
      <c r="H76" s="1473"/>
      <c r="I76" s="1473"/>
      <c r="J76" s="1473"/>
      <c r="K76" s="1473"/>
      <c r="L76" s="1473"/>
      <c r="M76" s="1473"/>
      <c r="N76" s="1473"/>
      <c r="O76" s="1473"/>
      <c r="P76" s="1473"/>
      <c r="Q76" s="1473"/>
      <c r="R76" s="1473"/>
      <c r="S76" s="1473"/>
    </row>
    <row r="77" spans="1:19" ht="5.0999999999999996" customHeight="1">
      <c r="D77" s="84"/>
      <c r="E77" s="84"/>
      <c r="H77" s="235"/>
      <c r="I77" s="235"/>
      <c r="P77" s="235"/>
      <c r="Q77" s="83"/>
      <c r="S77" s="83"/>
    </row>
    <row r="81" spans="1:19">
      <c r="G81" s="116"/>
      <c r="H81" s="116"/>
      <c r="I81" s="116"/>
      <c r="J81" s="116"/>
      <c r="K81" s="116"/>
      <c r="L81" s="116"/>
      <c r="M81" s="116"/>
    </row>
    <row r="82" spans="1:19" s="83" customFormat="1">
      <c r="A82" s="10"/>
      <c r="B82" s="10"/>
      <c r="C82" s="23"/>
      <c r="D82" s="23"/>
      <c r="E82" s="23"/>
      <c r="F82" s="23"/>
      <c r="G82" s="553"/>
      <c r="H82" s="553"/>
      <c r="I82" s="553"/>
      <c r="J82" s="553"/>
      <c r="K82" s="553"/>
      <c r="L82" s="553"/>
      <c r="M82" s="553"/>
      <c r="Q82" s="64"/>
      <c r="S82" s="9"/>
    </row>
    <row r="85" spans="1:19" s="83" customFormat="1">
      <c r="A85" s="10"/>
      <c r="B85" s="10"/>
      <c r="C85" s="23"/>
      <c r="D85" s="23"/>
      <c r="E85" s="23"/>
      <c r="F85" s="23"/>
      <c r="G85" s="116"/>
      <c r="H85" s="116"/>
      <c r="I85" s="116"/>
      <c r="J85" s="116"/>
      <c r="K85" s="116"/>
      <c r="L85" s="116"/>
      <c r="M85" s="116"/>
      <c r="Q85" s="64"/>
      <c r="S85" s="9"/>
    </row>
    <row r="86" spans="1:19" s="83" customFormat="1">
      <c r="A86" s="10"/>
      <c r="B86" s="10"/>
      <c r="C86" s="23"/>
      <c r="D86" s="23"/>
      <c r="E86" s="23"/>
      <c r="F86" s="23"/>
      <c r="G86" s="553"/>
      <c r="H86" s="553"/>
      <c r="I86" s="553"/>
      <c r="J86" s="553"/>
      <c r="K86" s="553"/>
      <c r="L86" s="553"/>
      <c r="M86" s="553"/>
      <c r="Q86" s="64"/>
      <c r="S86" s="9"/>
    </row>
    <row r="89" spans="1:19" s="83" customFormat="1">
      <c r="A89" s="10"/>
      <c r="B89" s="10"/>
      <c r="C89" s="23"/>
      <c r="D89" s="23"/>
      <c r="E89" s="23"/>
      <c r="F89" s="23"/>
      <c r="G89" s="116"/>
      <c r="H89" s="116"/>
      <c r="I89" s="116"/>
      <c r="J89" s="116"/>
      <c r="K89" s="116"/>
      <c r="L89" s="116"/>
      <c r="M89" s="116"/>
      <c r="Q89" s="64"/>
      <c r="S89" s="9"/>
    </row>
    <row r="90" spans="1:19" s="83" customFormat="1">
      <c r="A90" s="10"/>
      <c r="B90" s="10"/>
      <c r="C90" s="23"/>
      <c r="D90" s="23"/>
      <c r="E90" s="23"/>
      <c r="F90" s="23"/>
      <c r="G90" s="553"/>
      <c r="H90" s="553"/>
      <c r="I90" s="553"/>
      <c r="J90" s="553"/>
      <c r="K90" s="553"/>
      <c r="L90" s="553"/>
      <c r="M90" s="553"/>
      <c r="Q90" s="64"/>
      <c r="S90" s="9"/>
    </row>
    <row r="93" spans="1:19" s="83" customFormat="1">
      <c r="A93" s="10"/>
      <c r="B93" s="10"/>
      <c r="C93" s="23"/>
      <c r="D93" s="23"/>
      <c r="E93" s="23"/>
      <c r="F93" s="23"/>
      <c r="G93" s="116"/>
      <c r="H93" s="116"/>
      <c r="I93" s="116"/>
      <c r="J93" s="116"/>
      <c r="K93" s="116"/>
      <c r="L93" s="116"/>
      <c r="M93" s="116"/>
      <c r="Q93" s="64"/>
      <c r="S93" s="9"/>
    </row>
    <row r="94" spans="1:19" s="83" customFormat="1">
      <c r="A94" s="10"/>
      <c r="B94" s="10"/>
      <c r="C94" s="23"/>
      <c r="D94" s="23"/>
      <c r="E94" s="23"/>
      <c r="F94" s="23"/>
      <c r="G94" s="553"/>
      <c r="H94" s="553"/>
      <c r="I94" s="553"/>
      <c r="J94" s="553"/>
      <c r="K94" s="553"/>
      <c r="L94" s="553"/>
      <c r="M94" s="553"/>
      <c r="Q94" s="64"/>
      <c r="S94" s="9"/>
    </row>
  </sheetData>
  <mergeCells count="69">
    <mergeCell ref="D64:E64"/>
    <mergeCell ref="F64:P64"/>
    <mergeCell ref="D61:E61"/>
    <mergeCell ref="F61:P61"/>
    <mergeCell ref="F62:P62"/>
    <mergeCell ref="F63:P63"/>
    <mergeCell ref="D60:E60"/>
    <mergeCell ref="F60:P60"/>
    <mergeCell ref="D11:E11"/>
    <mergeCell ref="D57:R57"/>
    <mergeCell ref="D58:Q58"/>
    <mergeCell ref="D59:S59"/>
    <mergeCell ref="C12:E12"/>
    <mergeCell ref="C13:E13"/>
    <mergeCell ref="C14:E14"/>
    <mergeCell ref="B15:E15"/>
    <mergeCell ref="C16:E16"/>
    <mergeCell ref="C17:E17"/>
    <mergeCell ref="C18:E18"/>
    <mergeCell ref="C19:E19"/>
    <mergeCell ref="C20:E20"/>
    <mergeCell ref="C21:E21"/>
    <mergeCell ref="D66:R66"/>
    <mergeCell ref="F76:S76"/>
    <mergeCell ref="D67:Q67"/>
    <mergeCell ref="E71:R71"/>
    <mergeCell ref="F73:S73"/>
    <mergeCell ref="F74:S74"/>
    <mergeCell ref="F75:S75"/>
    <mergeCell ref="D68:P68"/>
    <mergeCell ref="A1:I1"/>
    <mergeCell ref="A27:E27"/>
    <mergeCell ref="B28:E28"/>
    <mergeCell ref="B29:E29"/>
    <mergeCell ref="B30:E30"/>
    <mergeCell ref="B22:E22"/>
    <mergeCell ref="B23:E23"/>
    <mergeCell ref="B24:E24"/>
    <mergeCell ref="A26:E26"/>
    <mergeCell ref="A6:E6"/>
    <mergeCell ref="B7:E7"/>
    <mergeCell ref="B8:E8"/>
    <mergeCell ref="C9:E9"/>
    <mergeCell ref="D10:E10"/>
    <mergeCell ref="B37:E37"/>
    <mergeCell ref="C38:E38"/>
    <mergeCell ref="C39:E39"/>
    <mergeCell ref="C40:E40"/>
    <mergeCell ref="C31:E31"/>
    <mergeCell ref="B32:E32"/>
    <mergeCell ref="C33:E33"/>
    <mergeCell ref="C34:E34"/>
    <mergeCell ref="C35:E35"/>
    <mergeCell ref="A52:E52"/>
    <mergeCell ref="A53:E53"/>
    <mergeCell ref="A54:E54"/>
    <mergeCell ref="A55:E55"/>
    <mergeCell ref="A3:E3"/>
    <mergeCell ref="B46:E46"/>
    <mergeCell ref="C47:E47"/>
    <mergeCell ref="A49:E49"/>
    <mergeCell ref="A50:E50"/>
    <mergeCell ref="A51:E51"/>
    <mergeCell ref="D41:E41"/>
    <mergeCell ref="A42:E42"/>
    <mergeCell ref="B43:E43"/>
    <mergeCell ref="B44:E44"/>
    <mergeCell ref="C45:E45"/>
    <mergeCell ref="D36:E36"/>
  </mergeCells>
  <phoneticPr fontId="15"/>
  <pageMargins left="0.59055118110236227" right="0.23622047244094491" top="0.39370078740157483" bottom="0.74803149606299213" header="0.31496062992125984" footer="7.874015748031496E-2"/>
  <pageSetup paperSize="8" scale="54" firstPageNumber="0" fitToHeight="0" orientation="landscape" useFirstPageNumber="1" r:id="rId1"/>
  <headerFooter scaleWithDoc="0" alignWithMargins="0"/>
  <rowBreaks count="2" manualBreakCount="2">
    <brk id="25" max="18" man="1"/>
    <brk id="48" max="18"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
    <pageSetUpPr fitToPage="1"/>
  </sheetPr>
  <dimension ref="A1:T67"/>
  <sheetViews>
    <sheetView showGridLines="0" view="pageBreakPreview" zoomScale="60" zoomScaleNormal="100" workbookViewId="0">
      <selection sqref="A1:K1"/>
    </sheetView>
  </sheetViews>
  <sheetFormatPr defaultColWidth="9" defaultRowHeight="21"/>
  <cols>
    <col min="1" max="5" width="2.875" style="23" customWidth="1"/>
    <col min="6" max="6" width="95.125" style="23" customWidth="1"/>
    <col min="7" max="11" width="24.375" style="83" customWidth="1"/>
    <col min="12" max="12" width="2" style="83" customWidth="1"/>
    <col min="13" max="13" width="24.375" style="83" customWidth="1"/>
    <col min="14" max="14" width="24.375" style="173" customWidth="1"/>
    <col min="15" max="15" width="24.375" style="83" customWidth="1"/>
    <col min="16" max="17" width="24.375" style="64" customWidth="1"/>
    <col min="18" max="18" width="2" style="37" customWidth="1"/>
    <col min="19" max="19" width="24.25" style="37" customWidth="1"/>
    <col min="20" max="20" width="2" style="37" customWidth="1"/>
    <col min="21" max="16384" width="9" style="9"/>
  </cols>
  <sheetData>
    <row r="1" spans="1:20" s="10" customFormat="1" ht="45" customHeight="1">
      <c r="A1" s="1386" t="s">
        <v>440</v>
      </c>
      <c r="B1" s="1315"/>
      <c r="C1" s="1315"/>
      <c r="D1" s="1315"/>
      <c r="E1" s="1315"/>
      <c r="F1" s="1315"/>
      <c r="G1" s="1315"/>
      <c r="H1" s="1315"/>
      <c r="I1" s="1315"/>
      <c r="J1" s="1315"/>
      <c r="K1" s="1315"/>
      <c r="L1" s="23"/>
      <c r="M1" s="23"/>
      <c r="N1" s="173"/>
      <c r="O1" s="23"/>
      <c r="P1" s="33"/>
      <c r="Q1" s="33"/>
      <c r="R1" s="543"/>
      <c r="S1" s="117"/>
      <c r="T1" s="117"/>
    </row>
    <row r="2" spans="1:20" s="10" customFormat="1" ht="20.85" customHeight="1">
      <c r="A2" s="54"/>
      <c r="B2" s="54"/>
      <c r="C2" s="54"/>
      <c r="D2" s="54"/>
      <c r="E2" s="54"/>
      <c r="F2" s="54"/>
      <c r="G2" s="54"/>
      <c r="H2" s="54"/>
      <c r="I2" s="54"/>
      <c r="J2" s="54"/>
      <c r="K2" s="54"/>
      <c r="L2" s="54"/>
      <c r="M2" s="54"/>
      <c r="N2" s="14"/>
      <c r="O2" s="54"/>
      <c r="P2" s="54"/>
      <c r="Q2" s="33"/>
      <c r="R2" s="544"/>
      <c r="S2" s="117"/>
      <c r="T2" s="117"/>
    </row>
    <row r="3" spans="1:20" s="10" customFormat="1" ht="45" customHeight="1">
      <c r="A3" s="1374" t="s">
        <v>438</v>
      </c>
      <c r="B3" s="1318"/>
      <c r="C3" s="1318"/>
      <c r="D3" s="1318"/>
      <c r="E3" s="1318"/>
      <c r="F3" s="1318"/>
      <c r="G3" s="118"/>
      <c r="H3" s="118"/>
      <c r="I3" s="118"/>
      <c r="J3" s="118"/>
      <c r="K3" s="118"/>
      <c r="M3" s="119"/>
      <c r="N3" s="554"/>
      <c r="O3" s="119"/>
      <c r="P3" s="119"/>
      <c r="Q3" s="33"/>
      <c r="R3" s="117"/>
      <c r="S3" s="34" t="s">
        <v>31</v>
      </c>
      <c r="T3" s="64"/>
    </row>
    <row r="4" spans="1:20" s="41" customFormat="1" ht="20.85" customHeight="1">
      <c r="A4" s="1072"/>
      <c r="B4" s="1033"/>
      <c r="C4" s="1033"/>
      <c r="D4" s="1033"/>
      <c r="E4" s="1033"/>
      <c r="F4" s="1073"/>
      <c r="G4" s="793" t="s">
        <v>10</v>
      </c>
      <c r="H4" s="555"/>
      <c r="I4" s="56"/>
      <c r="J4" s="55"/>
      <c r="K4" s="57"/>
      <c r="L4" s="58"/>
      <c r="M4" s="793" t="s">
        <v>112</v>
      </c>
      <c r="N4" s="555"/>
      <c r="O4" s="56"/>
      <c r="P4" s="55"/>
      <c r="Q4" s="57"/>
      <c r="R4" s="16"/>
      <c r="S4" s="795" t="s">
        <v>151</v>
      </c>
      <c r="T4" s="16"/>
    </row>
    <row r="5" spans="1:20" s="41" customFormat="1" ht="99" customHeight="1">
      <c r="A5" s="1074"/>
      <c r="B5" s="1035"/>
      <c r="C5" s="1035"/>
      <c r="D5" s="1035"/>
      <c r="E5" s="1035"/>
      <c r="F5" s="1035"/>
      <c r="G5" s="801" t="s">
        <v>232</v>
      </c>
      <c r="H5" s="801" t="s">
        <v>234</v>
      </c>
      <c r="I5" s="805" t="s">
        <v>236</v>
      </c>
      <c r="J5" s="801" t="s">
        <v>238</v>
      </c>
      <c r="K5" s="801" t="s">
        <v>11</v>
      </c>
      <c r="L5" s="89"/>
      <c r="M5" s="801" t="s">
        <v>232</v>
      </c>
      <c r="N5" s="801" t="s">
        <v>234</v>
      </c>
      <c r="O5" s="805" t="s">
        <v>236</v>
      </c>
      <c r="P5" s="801" t="s">
        <v>238</v>
      </c>
      <c r="Q5" s="801" t="s">
        <v>11</v>
      </c>
      <c r="R5" s="35"/>
      <c r="S5" s="827" t="s">
        <v>150</v>
      </c>
      <c r="T5" s="35"/>
    </row>
    <row r="6" spans="1:20" s="41" customFormat="1" ht="45" customHeight="1">
      <c r="A6" s="1470" t="s">
        <v>441</v>
      </c>
      <c r="B6" s="1351"/>
      <c r="C6" s="1351"/>
      <c r="D6" s="1351"/>
      <c r="E6" s="1351"/>
      <c r="F6" s="1352"/>
      <c r="G6" s="1079"/>
      <c r="H6" s="1080"/>
      <c r="I6" s="1081"/>
      <c r="J6" s="1081"/>
      <c r="K6" s="1082"/>
      <c r="L6" s="103"/>
      <c r="M6" s="1079"/>
      <c r="N6" s="1080"/>
      <c r="O6" s="1081"/>
      <c r="P6" s="1081"/>
      <c r="Q6" s="1082"/>
      <c r="R6" s="545"/>
      <c r="S6" s="1078"/>
      <c r="T6" s="103"/>
    </row>
    <row r="7" spans="1:20" s="41" customFormat="1" ht="45" customHeight="1">
      <c r="A7" s="1016"/>
      <c r="B7" s="1458" t="s">
        <v>243</v>
      </c>
      <c r="C7" s="1324"/>
      <c r="D7" s="1324"/>
      <c r="E7" s="1324"/>
      <c r="F7" s="1325"/>
      <c r="G7" s="394">
        <v>131.9</v>
      </c>
      <c r="H7" s="298">
        <v>166.8</v>
      </c>
      <c r="I7" s="300">
        <v>160.9</v>
      </c>
      <c r="J7" s="394">
        <v>163</v>
      </c>
      <c r="K7" s="300">
        <v>622.5</v>
      </c>
      <c r="L7" s="24"/>
      <c r="M7" s="394">
        <v>132.19999999999999</v>
      </c>
      <c r="N7" s="298">
        <v>288.7</v>
      </c>
      <c r="O7" s="300">
        <v>194.9</v>
      </c>
      <c r="P7" s="1145">
        <v>187.9</v>
      </c>
      <c r="Q7" s="994">
        <v>803.7</v>
      </c>
      <c r="R7" s="18"/>
      <c r="S7" s="994">
        <v>800</v>
      </c>
      <c r="T7" s="24"/>
    </row>
    <row r="8" spans="1:20" s="41" customFormat="1" ht="45" customHeight="1">
      <c r="A8" s="1076"/>
      <c r="B8" s="1506" t="s">
        <v>442</v>
      </c>
      <c r="C8" s="1354"/>
      <c r="D8" s="1354"/>
      <c r="E8" s="1354"/>
      <c r="F8" s="1355"/>
      <c r="G8" s="286">
        <v>1112.0999999999999</v>
      </c>
      <c r="H8" s="298">
        <v>1128</v>
      </c>
      <c r="I8" s="298">
        <v>1167.7</v>
      </c>
      <c r="J8" s="446">
        <v>1231</v>
      </c>
      <c r="K8" s="298">
        <v>4638.7</v>
      </c>
      <c r="L8" s="596"/>
      <c r="M8" s="286">
        <v>1104.4000000000001</v>
      </c>
      <c r="N8" s="298">
        <v>1256.0999999999999</v>
      </c>
      <c r="O8" s="298">
        <v>1283.3</v>
      </c>
      <c r="P8" s="1147">
        <v>1360.8</v>
      </c>
      <c r="Q8" s="1146">
        <v>5004.6000000000004</v>
      </c>
      <c r="R8" s="352"/>
      <c r="S8" s="1149">
        <v>5190</v>
      </c>
      <c r="T8" s="596"/>
    </row>
    <row r="9" spans="1:20" s="41" customFormat="1" ht="45" customHeight="1">
      <c r="A9" s="1076"/>
      <c r="B9" s="1507" t="s">
        <v>443</v>
      </c>
      <c r="C9" s="1341"/>
      <c r="D9" s="1341"/>
      <c r="E9" s="1341"/>
      <c r="F9" s="1342"/>
      <c r="G9" s="264">
        <v>819.7</v>
      </c>
      <c r="H9" s="686">
        <v>815.2</v>
      </c>
      <c r="I9" s="686">
        <v>841.1</v>
      </c>
      <c r="J9" s="640">
        <v>875.3</v>
      </c>
      <c r="K9" s="686">
        <v>3351.3</v>
      </c>
      <c r="L9" s="24"/>
      <c r="M9" s="264">
        <v>796.9</v>
      </c>
      <c r="N9" s="686">
        <v>852.3</v>
      </c>
      <c r="O9" s="686">
        <v>886.9</v>
      </c>
      <c r="P9" s="1148">
        <v>986</v>
      </c>
      <c r="Q9" s="813">
        <v>3522.2</v>
      </c>
      <c r="R9" s="352"/>
      <c r="S9" s="820">
        <v>3700</v>
      </c>
      <c r="T9" s="24"/>
    </row>
    <row r="10" spans="1:20" s="41" customFormat="1" ht="45" customHeight="1">
      <c r="A10" s="1076"/>
      <c r="B10" s="1507" t="s">
        <v>444</v>
      </c>
      <c r="C10" s="1341"/>
      <c r="D10" s="1341"/>
      <c r="E10" s="1341"/>
      <c r="F10" s="1342"/>
      <c r="G10" s="264">
        <v>292.39999999999998</v>
      </c>
      <c r="H10" s="686">
        <v>312.8</v>
      </c>
      <c r="I10" s="686">
        <v>326.60000000000002</v>
      </c>
      <c r="J10" s="640">
        <v>355.7</v>
      </c>
      <c r="K10" s="686">
        <v>1287.4000000000001</v>
      </c>
      <c r="L10" s="24"/>
      <c r="M10" s="264">
        <v>307.5</v>
      </c>
      <c r="N10" s="686">
        <v>403.8</v>
      </c>
      <c r="O10" s="686">
        <v>396.4</v>
      </c>
      <c r="P10" s="1148">
        <v>374.8</v>
      </c>
      <c r="Q10" s="813">
        <v>1482.5</v>
      </c>
      <c r="R10" s="352"/>
      <c r="S10" s="820">
        <v>1490</v>
      </c>
      <c r="T10" s="24"/>
    </row>
    <row r="11" spans="1:20" s="41" customFormat="1" ht="45" customHeight="1">
      <c r="A11" s="1076"/>
      <c r="B11" s="1507" t="s">
        <v>445</v>
      </c>
      <c r="C11" s="1341"/>
      <c r="D11" s="1341"/>
      <c r="E11" s="1341"/>
      <c r="F11" s="1342"/>
      <c r="G11" s="264">
        <v>233.7</v>
      </c>
      <c r="H11" s="686">
        <v>222.4</v>
      </c>
      <c r="I11" s="686">
        <v>239.6</v>
      </c>
      <c r="J11" s="640">
        <v>267.8</v>
      </c>
      <c r="K11" s="686">
        <v>963.5</v>
      </c>
      <c r="L11" s="24"/>
      <c r="M11" s="264">
        <v>249.7</v>
      </c>
      <c r="N11" s="686">
        <v>192.6</v>
      </c>
      <c r="O11" s="686">
        <v>281.2</v>
      </c>
      <c r="P11" s="1148">
        <v>270.8</v>
      </c>
      <c r="Q11" s="813">
        <v>994.2</v>
      </c>
      <c r="R11" s="352"/>
      <c r="S11" s="820">
        <v>1020</v>
      </c>
      <c r="T11" s="24"/>
    </row>
    <row r="12" spans="1:20" s="41" customFormat="1" ht="45" customHeight="1">
      <c r="A12" s="1076"/>
      <c r="B12" s="1466" t="s">
        <v>446</v>
      </c>
      <c r="C12" s="1341"/>
      <c r="D12" s="1341"/>
      <c r="E12" s="1341"/>
      <c r="F12" s="1342"/>
      <c r="G12" s="264">
        <v>58.6</v>
      </c>
      <c r="H12" s="686">
        <v>90.4</v>
      </c>
      <c r="I12" s="686">
        <v>87</v>
      </c>
      <c r="J12" s="634">
        <v>87.9</v>
      </c>
      <c r="K12" s="686">
        <v>323.89999999999998</v>
      </c>
      <c r="L12" s="24"/>
      <c r="M12" s="264">
        <v>57.8</v>
      </c>
      <c r="N12" s="686">
        <v>211.2</v>
      </c>
      <c r="O12" s="686">
        <v>115.2</v>
      </c>
      <c r="P12" s="833">
        <v>104</v>
      </c>
      <c r="Q12" s="813">
        <v>488.2</v>
      </c>
      <c r="R12" s="352"/>
      <c r="S12" s="820">
        <v>470</v>
      </c>
      <c r="T12" s="24"/>
    </row>
    <row r="13" spans="1:20" s="41" customFormat="1" ht="45" customHeight="1">
      <c r="A13" s="1076"/>
      <c r="B13" s="1519" t="s">
        <v>267</v>
      </c>
      <c r="C13" s="1341"/>
      <c r="D13" s="1341"/>
      <c r="E13" s="1341"/>
      <c r="F13" s="1342"/>
      <c r="G13" s="264">
        <v>41.9</v>
      </c>
      <c r="H13" s="686">
        <v>67.900000000000006</v>
      </c>
      <c r="I13" s="686">
        <v>67.2</v>
      </c>
      <c r="J13" s="634">
        <v>72</v>
      </c>
      <c r="K13" s="686">
        <v>249</v>
      </c>
      <c r="L13" s="24"/>
      <c r="M13" s="264">
        <v>38.9</v>
      </c>
      <c r="N13" s="686">
        <v>189.1</v>
      </c>
      <c r="O13" s="686">
        <v>95.9</v>
      </c>
      <c r="P13" s="833">
        <v>82.7</v>
      </c>
      <c r="Q13" s="813">
        <v>406.5</v>
      </c>
      <c r="R13" s="352"/>
      <c r="S13" s="813">
        <v>367</v>
      </c>
      <c r="T13" s="24"/>
    </row>
    <row r="14" spans="1:20" s="41" customFormat="1" ht="45" customHeight="1">
      <c r="A14" s="1077"/>
      <c r="B14" s="1520" t="s">
        <v>447</v>
      </c>
      <c r="C14" s="1321"/>
      <c r="D14" s="1321"/>
      <c r="E14" s="1321"/>
      <c r="F14" s="1322"/>
      <c r="G14" s="450">
        <v>21.2</v>
      </c>
      <c r="H14" s="299">
        <v>36.5</v>
      </c>
      <c r="I14" s="299">
        <v>38.700000000000003</v>
      </c>
      <c r="J14" s="408">
        <v>46</v>
      </c>
      <c r="K14" s="299">
        <v>142.5</v>
      </c>
      <c r="L14" s="24"/>
      <c r="M14" s="450">
        <v>21.1</v>
      </c>
      <c r="N14" s="299">
        <v>81.099999999999994</v>
      </c>
      <c r="O14" s="299">
        <v>49.6</v>
      </c>
      <c r="P14" s="1071">
        <v>49.5</v>
      </c>
      <c r="Q14" s="997">
        <v>201.4</v>
      </c>
      <c r="R14" s="352"/>
      <c r="S14" s="995">
        <v>191</v>
      </c>
      <c r="T14" s="24"/>
    </row>
    <row r="15" spans="1:20" s="41" customFormat="1" ht="16.350000000000001" customHeight="1">
      <c r="A15" s="518"/>
      <c r="B15" s="223"/>
      <c r="C15" s="223"/>
      <c r="D15" s="223"/>
      <c r="E15" s="223"/>
      <c r="F15" s="597"/>
      <c r="G15" s="592"/>
      <c r="H15" s="592"/>
      <c r="I15" s="31"/>
      <c r="J15" s="598"/>
      <c r="K15" s="31"/>
      <c r="L15" s="24"/>
      <c r="M15" s="592"/>
      <c r="N15" s="592"/>
      <c r="O15" s="31"/>
      <c r="P15" s="31"/>
      <c r="Q15" s="31"/>
      <c r="R15" s="352"/>
      <c r="S15" s="742"/>
      <c r="T15" s="24"/>
    </row>
    <row r="16" spans="1:20" ht="45" customHeight="1">
      <c r="A16" s="1470" t="s">
        <v>448</v>
      </c>
      <c r="B16" s="1508"/>
      <c r="C16" s="1508"/>
      <c r="D16" s="1508"/>
      <c r="E16" s="1508"/>
      <c r="F16" s="1509"/>
      <c r="G16" s="1085"/>
      <c r="H16" s="1086"/>
      <c r="I16" s="1086"/>
      <c r="J16" s="1086"/>
      <c r="K16" s="1087"/>
      <c r="L16" s="24"/>
      <c r="M16" s="1275"/>
      <c r="N16" s="1086"/>
      <c r="O16" s="1086"/>
      <c r="P16" s="1086"/>
      <c r="Q16" s="1087"/>
      <c r="R16" s="352"/>
      <c r="S16" s="1083"/>
      <c r="T16" s="24"/>
    </row>
    <row r="17" spans="1:20" ht="45" customHeight="1">
      <c r="A17" s="1076"/>
      <c r="B17" s="1521" t="s">
        <v>449</v>
      </c>
      <c r="C17" s="1442"/>
      <c r="D17" s="1442"/>
      <c r="E17" s="1442"/>
      <c r="F17" s="1457"/>
      <c r="G17" s="1274"/>
      <c r="H17" s="1273"/>
      <c r="I17" s="1090"/>
      <c r="J17" s="1091"/>
      <c r="K17" s="1092"/>
      <c r="L17" s="24"/>
      <c r="M17" s="1088"/>
      <c r="N17" s="1089"/>
      <c r="O17" s="1090"/>
      <c r="P17" s="1091"/>
      <c r="Q17" s="1092"/>
      <c r="R17" s="352"/>
      <c r="S17" s="1093"/>
      <c r="T17" s="24"/>
    </row>
    <row r="18" spans="1:20" ht="45" customHeight="1">
      <c r="A18" s="1076"/>
      <c r="B18" s="1094"/>
      <c r="C18" s="1500" t="s">
        <v>451</v>
      </c>
      <c r="D18" s="1327"/>
      <c r="E18" s="1327"/>
      <c r="F18" s="1328"/>
      <c r="G18" s="782">
        <v>421.2</v>
      </c>
      <c r="H18" s="783">
        <v>465.4</v>
      </c>
      <c r="I18" s="783">
        <v>496.1</v>
      </c>
      <c r="J18" s="784">
        <v>550.5</v>
      </c>
      <c r="K18" s="784">
        <v>1933.2</v>
      </c>
      <c r="L18" s="602"/>
      <c r="M18" s="600">
        <v>458.1</v>
      </c>
      <c r="N18" s="593">
        <v>485.5</v>
      </c>
      <c r="O18" s="593">
        <v>516.20000000000005</v>
      </c>
      <c r="P18" s="1150">
        <v>612.9</v>
      </c>
      <c r="Q18" s="1150">
        <v>2072.6999999999998</v>
      </c>
      <c r="R18" s="24"/>
      <c r="S18" s="1151">
        <v>2170</v>
      </c>
      <c r="T18" s="603"/>
    </row>
    <row r="19" spans="1:20" ht="45" customHeight="1">
      <c r="A19" s="1076"/>
      <c r="B19" s="1094"/>
      <c r="C19" s="599"/>
      <c r="D19" s="1329" t="s">
        <v>452</v>
      </c>
      <c r="E19" s="1327"/>
      <c r="F19" s="1328"/>
      <c r="G19" s="600">
        <v>162.1</v>
      </c>
      <c r="H19" s="594">
        <v>185.1</v>
      </c>
      <c r="I19" s="594">
        <v>203.9</v>
      </c>
      <c r="J19" s="604">
        <v>257.2</v>
      </c>
      <c r="K19" s="604">
        <v>808.3</v>
      </c>
      <c r="L19" s="602"/>
      <c r="M19" s="600">
        <v>176.3</v>
      </c>
      <c r="N19" s="594">
        <v>193.6</v>
      </c>
      <c r="O19" s="594">
        <v>196.9</v>
      </c>
      <c r="P19" s="1152">
        <v>276</v>
      </c>
      <c r="Q19" s="1153">
        <v>842.7</v>
      </c>
      <c r="R19" s="352"/>
      <c r="S19" s="1151">
        <v>917</v>
      </c>
      <c r="T19" s="24"/>
    </row>
    <row r="20" spans="1:20" ht="45" customHeight="1">
      <c r="A20" s="1076"/>
      <c r="B20" s="1094"/>
      <c r="C20" s="19"/>
      <c r="D20" s="1502" t="s">
        <v>450</v>
      </c>
      <c r="E20" s="1315"/>
      <c r="F20" s="1337"/>
      <c r="G20" s="605">
        <v>157.9</v>
      </c>
      <c r="H20" s="595">
        <v>166.2</v>
      </c>
      <c r="I20" s="595">
        <v>177.7</v>
      </c>
      <c r="J20" s="606">
        <v>200.4</v>
      </c>
      <c r="K20" s="607">
        <v>702.3</v>
      </c>
      <c r="L20" s="608"/>
      <c r="M20" s="605">
        <v>173</v>
      </c>
      <c r="N20" s="605">
        <v>185</v>
      </c>
      <c r="O20" s="595">
        <v>187.5</v>
      </c>
      <c r="P20" s="1154">
        <v>216.3</v>
      </c>
      <c r="Q20" s="1155">
        <v>761.8</v>
      </c>
      <c r="R20" s="352"/>
      <c r="S20" s="1156">
        <v>813</v>
      </c>
      <c r="T20" s="24"/>
    </row>
    <row r="21" spans="1:20" ht="45" customHeight="1">
      <c r="A21" s="1076"/>
      <c r="B21" s="1095"/>
      <c r="C21" s="609"/>
      <c r="D21" s="1330" t="s">
        <v>453</v>
      </c>
      <c r="E21" s="1431"/>
      <c r="F21" s="1332"/>
      <c r="G21" s="699">
        <v>132.4</v>
      </c>
      <c r="H21" s="700">
        <v>146.6</v>
      </c>
      <c r="I21" s="699">
        <v>149.30000000000001</v>
      </c>
      <c r="J21" s="701">
        <v>137.19999999999999</v>
      </c>
      <c r="K21" s="701">
        <v>565.6</v>
      </c>
      <c r="L21" s="610"/>
      <c r="M21" s="699">
        <v>139.4</v>
      </c>
      <c r="N21" s="700">
        <v>143.6</v>
      </c>
      <c r="O21" s="699">
        <v>150.30000000000001</v>
      </c>
      <c r="P21" s="1157">
        <v>162.69999999999999</v>
      </c>
      <c r="Q21" s="1158">
        <v>596</v>
      </c>
      <c r="R21" s="352"/>
      <c r="S21" s="1159">
        <v>650</v>
      </c>
      <c r="T21" s="611"/>
    </row>
    <row r="22" spans="1:20" ht="45" customHeight="1">
      <c r="A22" s="1076"/>
      <c r="B22" s="1096"/>
      <c r="C22" s="1500" t="s">
        <v>454</v>
      </c>
      <c r="D22" s="1327"/>
      <c r="E22" s="1327"/>
      <c r="F22" s="1328"/>
      <c r="G22" s="600">
        <v>31.9</v>
      </c>
      <c r="H22" s="593">
        <v>54.1</v>
      </c>
      <c r="I22" s="593">
        <v>53.9</v>
      </c>
      <c r="J22" s="601">
        <v>65.3</v>
      </c>
      <c r="K22" s="601">
        <v>205.2</v>
      </c>
      <c r="L22" s="602"/>
      <c r="M22" s="600">
        <v>35.299999999999997</v>
      </c>
      <c r="N22" s="593">
        <v>45.2</v>
      </c>
      <c r="O22" s="593">
        <v>64</v>
      </c>
      <c r="P22" s="1150">
        <v>80.5</v>
      </c>
      <c r="Q22" s="1150">
        <v>225</v>
      </c>
      <c r="R22" s="352"/>
      <c r="S22" s="1151">
        <v>260</v>
      </c>
      <c r="T22" s="603"/>
    </row>
    <row r="23" spans="1:20" ht="45" customHeight="1">
      <c r="A23" s="1076"/>
      <c r="B23" s="1094"/>
      <c r="C23" s="599"/>
      <c r="D23" s="1329" t="s">
        <v>452</v>
      </c>
      <c r="E23" s="1327"/>
      <c r="F23" s="1328"/>
      <c r="G23" s="600">
        <v>16.7</v>
      </c>
      <c r="H23" s="594">
        <v>26.1</v>
      </c>
      <c r="I23" s="594">
        <v>27.4</v>
      </c>
      <c r="J23" s="612">
        <v>38</v>
      </c>
      <c r="K23" s="604">
        <v>108.3</v>
      </c>
      <c r="L23" s="602"/>
      <c r="M23" s="600">
        <v>15</v>
      </c>
      <c r="N23" s="594">
        <v>17.5</v>
      </c>
      <c r="O23" s="594">
        <v>24.9</v>
      </c>
      <c r="P23" s="1153">
        <v>49.2</v>
      </c>
      <c r="Q23" s="1153">
        <v>106.6</v>
      </c>
      <c r="R23" s="352"/>
      <c r="S23" s="1151">
        <v>129</v>
      </c>
      <c r="T23" s="24"/>
    </row>
    <row r="24" spans="1:20" ht="45" customHeight="1">
      <c r="A24" s="1076"/>
      <c r="B24" s="1094"/>
      <c r="C24" s="19"/>
      <c r="D24" s="1502" t="s">
        <v>455</v>
      </c>
      <c r="E24" s="1315"/>
      <c r="F24" s="1337"/>
      <c r="G24" s="605">
        <v>15.2</v>
      </c>
      <c r="H24" s="595">
        <v>18.3</v>
      </c>
      <c r="I24" s="595">
        <v>20.100000000000001</v>
      </c>
      <c r="J24" s="607">
        <v>25.8</v>
      </c>
      <c r="K24" s="607">
        <v>79.5</v>
      </c>
      <c r="L24" s="608"/>
      <c r="M24" s="605">
        <v>19.100000000000001</v>
      </c>
      <c r="N24" s="605">
        <v>22</v>
      </c>
      <c r="O24" s="595">
        <v>24.8</v>
      </c>
      <c r="P24" s="1155">
        <v>25.3</v>
      </c>
      <c r="Q24" s="1155">
        <v>91.2</v>
      </c>
      <c r="R24" s="352"/>
      <c r="S24" s="1156">
        <v>114</v>
      </c>
      <c r="T24" s="24"/>
    </row>
    <row r="25" spans="1:20" ht="45" customHeight="1">
      <c r="A25" s="1076"/>
      <c r="B25" s="1095"/>
      <c r="C25" s="609"/>
      <c r="D25" s="1330" t="s">
        <v>453</v>
      </c>
      <c r="E25" s="1431"/>
      <c r="F25" s="1332"/>
      <c r="G25" s="699">
        <v>13.2</v>
      </c>
      <c r="H25" s="700">
        <v>17.7</v>
      </c>
      <c r="I25" s="700">
        <v>16.5</v>
      </c>
      <c r="J25" s="701">
        <v>13.9</v>
      </c>
      <c r="K25" s="701">
        <v>61.3</v>
      </c>
      <c r="L25" s="610"/>
      <c r="M25" s="699">
        <v>14.7</v>
      </c>
      <c r="N25" s="699">
        <v>17</v>
      </c>
      <c r="O25" s="700">
        <v>19.5</v>
      </c>
      <c r="P25" s="1157">
        <v>15.5</v>
      </c>
      <c r="Q25" s="1157">
        <v>66.7</v>
      </c>
      <c r="R25" s="352"/>
      <c r="S25" s="1159">
        <v>81</v>
      </c>
      <c r="T25" s="611"/>
    </row>
    <row r="26" spans="1:20" ht="45" customHeight="1">
      <c r="A26" s="1076"/>
      <c r="B26" s="1097"/>
      <c r="C26" s="1500" t="s">
        <v>456</v>
      </c>
      <c r="D26" s="1327"/>
      <c r="E26" s="1327"/>
      <c r="F26" s="1328"/>
      <c r="G26" s="342">
        <v>7.5999999999999998E-2</v>
      </c>
      <c r="H26" s="342">
        <v>0.11600000000000001</v>
      </c>
      <c r="I26" s="342">
        <v>0.109</v>
      </c>
      <c r="J26" s="447">
        <v>0.11899999999999999</v>
      </c>
      <c r="K26" s="447">
        <v>0.106</v>
      </c>
      <c r="L26" s="613"/>
      <c r="M26" s="342">
        <v>7.6999999999999999E-2</v>
      </c>
      <c r="N26" s="342">
        <v>9.2999999999999999E-2</v>
      </c>
      <c r="O26" s="342">
        <v>0.124</v>
      </c>
      <c r="P26" s="1160">
        <v>0.13100000000000001</v>
      </c>
      <c r="Q26" s="1160">
        <v>0.109</v>
      </c>
      <c r="R26" s="352"/>
      <c r="S26" s="1160">
        <v>0.12</v>
      </c>
      <c r="T26" s="614"/>
    </row>
    <row r="27" spans="1:20" ht="45" customHeight="1">
      <c r="A27" s="1076"/>
      <c r="B27" s="1098"/>
      <c r="C27" s="599"/>
      <c r="D27" s="1329" t="s">
        <v>452</v>
      </c>
      <c r="E27" s="1327"/>
      <c r="F27" s="1328"/>
      <c r="G27" s="342">
        <v>0.10299999999999999</v>
      </c>
      <c r="H27" s="342">
        <v>0.14099999999999999</v>
      </c>
      <c r="I27" s="342">
        <v>0.13400000000000001</v>
      </c>
      <c r="J27" s="447">
        <v>0.14799999999999999</v>
      </c>
      <c r="K27" s="447">
        <v>0.13400000000000001</v>
      </c>
      <c r="L27" s="613"/>
      <c r="M27" s="342">
        <v>8.5000000000000006E-2</v>
      </c>
      <c r="N27" s="342">
        <v>0.09</v>
      </c>
      <c r="O27" s="342">
        <v>0.126</v>
      </c>
      <c r="P27" s="1160">
        <v>0.17799999999999999</v>
      </c>
      <c r="Q27" s="1160">
        <v>0.126</v>
      </c>
      <c r="R27" s="352"/>
      <c r="S27" s="1160">
        <v>0.14099999999999999</v>
      </c>
      <c r="T27" s="614"/>
    </row>
    <row r="28" spans="1:20" ht="45" customHeight="1">
      <c r="A28" s="1076"/>
      <c r="B28" s="1094"/>
      <c r="C28" s="19"/>
      <c r="D28" s="1502" t="s">
        <v>457</v>
      </c>
      <c r="E28" s="1315"/>
      <c r="F28" s="1337"/>
      <c r="G28" s="343">
        <v>9.6000000000000002E-2</v>
      </c>
      <c r="H28" s="343">
        <v>0.11</v>
      </c>
      <c r="I28" s="343">
        <v>0.113</v>
      </c>
      <c r="J28" s="448">
        <v>0.129</v>
      </c>
      <c r="K28" s="448">
        <v>0.113</v>
      </c>
      <c r="L28" s="616"/>
      <c r="M28" s="343">
        <v>0.111</v>
      </c>
      <c r="N28" s="343">
        <v>0.11899999999999999</v>
      </c>
      <c r="O28" s="343">
        <v>0.13200000000000001</v>
      </c>
      <c r="P28" s="1161">
        <v>0.11700000000000001</v>
      </c>
      <c r="Q28" s="1161">
        <v>0.12</v>
      </c>
      <c r="R28" s="352"/>
      <c r="S28" s="1161">
        <v>0.14000000000000001</v>
      </c>
      <c r="T28" s="617"/>
    </row>
    <row r="29" spans="1:20" ht="45" customHeight="1">
      <c r="A29" s="1084"/>
      <c r="B29" s="1286"/>
      <c r="C29" s="1287"/>
      <c r="D29" s="1503" t="s">
        <v>453</v>
      </c>
      <c r="E29" s="1318"/>
      <c r="F29" s="1504"/>
      <c r="G29" s="344">
        <v>0.1</v>
      </c>
      <c r="H29" s="344">
        <v>0.121</v>
      </c>
      <c r="I29" s="344">
        <v>0.11</v>
      </c>
      <c r="J29" s="449">
        <v>0.10199999999999999</v>
      </c>
      <c r="K29" s="449">
        <v>0.108</v>
      </c>
      <c r="L29" s="613"/>
      <c r="M29" s="344">
        <v>0.105</v>
      </c>
      <c r="N29" s="344">
        <v>0.11799999999999999</v>
      </c>
      <c r="O29" s="344">
        <v>0.13</v>
      </c>
      <c r="P29" s="1162">
        <v>9.5000000000000001E-2</v>
      </c>
      <c r="Q29" s="1162">
        <v>0.112</v>
      </c>
      <c r="R29" s="24"/>
      <c r="S29" s="1162">
        <v>0.125</v>
      </c>
      <c r="T29" s="617"/>
    </row>
    <row r="30" spans="1:20" ht="45" customHeight="1">
      <c r="A30" s="1076"/>
      <c r="B30" s="1505" t="s">
        <v>458</v>
      </c>
      <c r="C30" s="1445"/>
      <c r="D30" s="1445"/>
      <c r="E30" s="1445"/>
      <c r="F30" s="1464"/>
      <c r="G30" s="1100"/>
      <c r="H30" s="1101"/>
      <c r="I30" s="1101"/>
      <c r="J30" s="1102"/>
      <c r="K30" s="1103"/>
      <c r="L30" s="18"/>
      <c r="M30" s="1100"/>
      <c r="N30" s="1101"/>
      <c r="O30" s="1101"/>
      <c r="P30" s="1102"/>
      <c r="Q30" s="1103"/>
      <c r="R30" s="352"/>
      <c r="S30" s="1099"/>
      <c r="T30" s="18"/>
    </row>
    <row r="31" spans="1:20" ht="45" customHeight="1">
      <c r="A31" s="1076"/>
      <c r="B31" s="1094"/>
      <c r="C31" s="1500" t="s">
        <v>459</v>
      </c>
      <c r="D31" s="1327"/>
      <c r="E31" s="1327"/>
      <c r="F31" s="1328"/>
      <c r="G31" s="702">
        <v>697.6</v>
      </c>
      <c r="H31" s="284">
        <v>673.6</v>
      </c>
      <c r="I31" s="284">
        <v>682.8</v>
      </c>
      <c r="J31" s="443">
        <v>696.8</v>
      </c>
      <c r="K31" s="284">
        <v>2750.9</v>
      </c>
      <c r="L31" s="596"/>
      <c r="M31" s="702">
        <v>655.20000000000005</v>
      </c>
      <c r="N31" s="284">
        <v>782.3</v>
      </c>
      <c r="O31" s="284">
        <v>796.6</v>
      </c>
      <c r="P31" s="1163">
        <v>775.1</v>
      </c>
      <c r="Q31" s="1164">
        <v>3009.2</v>
      </c>
      <c r="R31" s="352"/>
      <c r="S31" s="1170">
        <v>3120</v>
      </c>
      <c r="T31" s="24"/>
    </row>
    <row r="32" spans="1:20" ht="45" customHeight="1">
      <c r="A32" s="1076"/>
      <c r="B32" s="1095"/>
      <c r="C32" s="599"/>
      <c r="D32" s="1496" t="s">
        <v>463</v>
      </c>
      <c r="E32" s="1327"/>
      <c r="F32" s="1328"/>
      <c r="G32" s="284">
        <v>154.80000000000001</v>
      </c>
      <c r="H32" s="284">
        <v>152.1</v>
      </c>
      <c r="I32" s="284">
        <v>145.6</v>
      </c>
      <c r="J32" s="443">
        <v>148</v>
      </c>
      <c r="K32" s="284">
        <v>600.4</v>
      </c>
      <c r="L32" s="596">
        <v>0</v>
      </c>
      <c r="M32" s="284">
        <v>137.30000000000001</v>
      </c>
      <c r="N32" s="284">
        <v>148.6</v>
      </c>
      <c r="O32" s="284">
        <v>159.19999999999999</v>
      </c>
      <c r="P32" s="1163">
        <v>164.9</v>
      </c>
      <c r="Q32" s="1164">
        <v>610.1</v>
      </c>
      <c r="R32" s="352"/>
      <c r="S32" s="822">
        <v>651</v>
      </c>
      <c r="T32" s="596"/>
    </row>
    <row r="33" spans="1:20" ht="45" customHeight="1">
      <c r="A33" s="1076"/>
      <c r="B33" s="1095"/>
      <c r="C33" s="599"/>
      <c r="D33" s="1497" t="s">
        <v>464</v>
      </c>
      <c r="E33" s="1315"/>
      <c r="F33" s="1337"/>
      <c r="G33" s="285">
        <v>260</v>
      </c>
      <c r="H33" s="285">
        <v>248.6</v>
      </c>
      <c r="I33" s="285">
        <v>258.39999999999998</v>
      </c>
      <c r="J33" s="444">
        <v>260</v>
      </c>
      <c r="K33" s="285">
        <v>1027</v>
      </c>
      <c r="L33" s="596">
        <v>0</v>
      </c>
      <c r="M33" s="285">
        <v>245.5</v>
      </c>
      <c r="N33" s="285">
        <v>257.89999999999998</v>
      </c>
      <c r="O33" s="285">
        <v>292</v>
      </c>
      <c r="P33" s="1165">
        <v>306.60000000000002</v>
      </c>
      <c r="Q33" s="1166">
        <v>1102</v>
      </c>
      <c r="R33" s="352"/>
      <c r="S33" s="822">
        <v>1210</v>
      </c>
      <c r="T33" s="596"/>
    </row>
    <row r="34" spans="1:20" ht="45" customHeight="1">
      <c r="A34" s="1076"/>
      <c r="B34" s="1095"/>
      <c r="C34" s="19"/>
      <c r="D34" s="1497" t="s">
        <v>465</v>
      </c>
      <c r="E34" s="1315"/>
      <c r="F34" s="1337"/>
      <c r="G34" s="285">
        <v>92.9</v>
      </c>
      <c r="H34" s="285">
        <v>92.5</v>
      </c>
      <c r="I34" s="285">
        <v>88.8</v>
      </c>
      <c r="J34" s="444">
        <v>89.4</v>
      </c>
      <c r="K34" s="285">
        <v>363.7</v>
      </c>
      <c r="L34" s="596">
        <v>0</v>
      </c>
      <c r="M34" s="285">
        <v>82.1</v>
      </c>
      <c r="N34" s="285">
        <v>90.1</v>
      </c>
      <c r="O34" s="285">
        <v>92.3</v>
      </c>
      <c r="P34" s="1165">
        <v>92.3</v>
      </c>
      <c r="Q34" s="1166">
        <v>356.8</v>
      </c>
      <c r="R34" s="352"/>
      <c r="S34" s="822">
        <v>400</v>
      </c>
      <c r="T34" s="596"/>
    </row>
    <row r="35" spans="1:20" ht="45" customHeight="1">
      <c r="A35" s="1076"/>
      <c r="B35" s="1095"/>
      <c r="C35" s="609"/>
      <c r="D35" s="1510" t="s">
        <v>466</v>
      </c>
      <c r="E35" s="1511"/>
      <c r="F35" s="1512"/>
      <c r="G35" s="685">
        <v>218</v>
      </c>
      <c r="H35" s="703">
        <v>205.3</v>
      </c>
      <c r="I35" s="703">
        <v>216.8</v>
      </c>
      <c r="J35" s="633">
        <v>221.3</v>
      </c>
      <c r="K35" s="703">
        <v>861.4</v>
      </c>
      <c r="L35" s="596">
        <v>0</v>
      </c>
      <c r="M35" s="685">
        <v>212</v>
      </c>
      <c r="N35" s="703">
        <v>340.2</v>
      </c>
      <c r="O35" s="703">
        <v>242.7</v>
      </c>
      <c r="P35" s="830">
        <v>244.4</v>
      </c>
      <c r="Q35" s="1167">
        <v>1039.3</v>
      </c>
      <c r="R35" s="352"/>
      <c r="S35" s="1167">
        <v>1046</v>
      </c>
      <c r="T35" s="596"/>
    </row>
    <row r="36" spans="1:20" ht="45" customHeight="1">
      <c r="A36" s="1076"/>
      <c r="B36" s="1094"/>
      <c r="C36" s="1500" t="s">
        <v>454</v>
      </c>
      <c r="D36" s="1327"/>
      <c r="E36" s="1327"/>
      <c r="F36" s="1328"/>
      <c r="G36" s="285">
        <v>17.5</v>
      </c>
      <c r="H36" s="285">
        <v>30</v>
      </c>
      <c r="I36" s="285">
        <v>23.9</v>
      </c>
      <c r="J36" s="444">
        <v>28.8</v>
      </c>
      <c r="K36" s="285">
        <v>100.2</v>
      </c>
      <c r="L36" s="24"/>
      <c r="M36" s="285">
        <v>15.1</v>
      </c>
      <c r="N36" s="285">
        <v>160.6</v>
      </c>
      <c r="O36" s="285">
        <v>54.1</v>
      </c>
      <c r="P36" s="1165">
        <v>36.700000000000003</v>
      </c>
      <c r="Q36" s="1166">
        <v>266.5</v>
      </c>
      <c r="R36" s="352"/>
      <c r="S36" s="1166">
        <v>212</v>
      </c>
      <c r="T36" s="24"/>
    </row>
    <row r="37" spans="1:20" ht="45" customHeight="1">
      <c r="A37" s="1076"/>
      <c r="B37" s="1095"/>
      <c r="C37" s="618"/>
      <c r="D37" s="1501" t="s">
        <v>460</v>
      </c>
      <c r="E37" s="1341"/>
      <c r="F37" s="1342"/>
      <c r="G37" s="704">
        <v>2.5000000000000001E-2</v>
      </c>
      <c r="H37" s="704">
        <v>4.4999999999999998E-2</v>
      </c>
      <c r="I37" s="345">
        <v>3.5000000000000003E-2</v>
      </c>
      <c r="J37" s="704">
        <v>4.1000000000000002E-2</v>
      </c>
      <c r="K37" s="345">
        <v>3.5999999999999997E-2</v>
      </c>
      <c r="L37" s="613"/>
      <c r="M37" s="704">
        <v>2.3E-2</v>
      </c>
      <c r="N37" s="704">
        <v>0.20499999999999999</v>
      </c>
      <c r="O37" s="345">
        <v>6.8000000000000005E-2</v>
      </c>
      <c r="P37" s="1168">
        <v>4.7E-2</v>
      </c>
      <c r="Q37" s="1169">
        <v>8.8999999999999996E-2</v>
      </c>
      <c r="R37" s="352"/>
      <c r="S37" s="1169">
        <v>6.8000000000000005E-2</v>
      </c>
      <c r="T37" s="613"/>
    </row>
    <row r="38" spans="1:20" ht="45" customHeight="1">
      <c r="A38" s="1076"/>
      <c r="B38" s="1098"/>
      <c r="C38" s="1498" t="s">
        <v>461</v>
      </c>
      <c r="D38" s="1327"/>
      <c r="E38" s="1327"/>
      <c r="F38" s="1328"/>
      <c r="G38" s="285">
        <v>30.8</v>
      </c>
      <c r="H38" s="702">
        <v>42.7</v>
      </c>
      <c r="I38" s="702">
        <v>37.299999999999997</v>
      </c>
      <c r="J38" s="444">
        <v>43.9</v>
      </c>
      <c r="K38" s="702">
        <v>154.69999999999999</v>
      </c>
      <c r="L38" s="24"/>
      <c r="M38" s="285">
        <v>28.7</v>
      </c>
      <c r="N38" s="702">
        <v>174.4</v>
      </c>
      <c r="O38" s="702">
        <v>67.5</v>
      </c>
      <c r="P38" s="1165">
        <v>50.8</v>
      </c>
      <c r="Q38" s="1170">
        <v>321.5</v>
      </c>
      <c r="R38" s="352"/>
      <c r="S38" s="1170" t="s">
        <v>16</v>
      </c>
      <c r="T38" s="24"/>
    </row>
    <row r="39" spans="1:20" ht="45" customHeight="1">
      <c r="A39" s="1076"/>
      <c r="B39" s="1098"/>
      <c r="C39" s="599"/>
      <c r="D39" s="1496" t="s">
        <v>463</v>
      </c>
      <c r="E39" s="1327"/>
      <c r="F39" s="1328"/>
      <c r="G39" s="284">
        <v>7.8</v>
      </c>
      <c r="H39" s="284">
        <v>10.199999999999999</v>
      </c>
      <c r="I39" s="284">
        <v>9</v>
      </c>
      <c r="J39" s="443">
        <v>6.9</v>
      </c>
      <c r="K39" s="284">
        <v>33.9</v>
      </c>
      <c r="L39" s="24">
        <v>0</v>
      </c>
      <c r="M39" s="284">
        <v>8.3000000000000007</v>
      </c>
      <c r="N39" s="284">
        <v>8.3000000000000007</v>
      </c>
      <c r="O39" s="284">
        <v>15.6</v>
      </c>
      <c r="P39" s="1163">
        <v>15.2</v>
      </c>
      <c r="Q39" s="1164">
        <v>47.4</v>
      </c>
      <c r="R39" s="352"/>
      <c r="S39" s="822" t="s">
        <v>16</v>
      </c>
      <c r="T39" s="24"/>
    </row>
    <row r="40" spans="1:20" ht="45" customHeight="1">
      <c r="A40" s="1076"/>
      <c r="B40" s="1098"/>
      <c r="C40" s="599"/>
      <c r="D40" s="1497" t="s">
        <v>464</v>
      </c>
      <c r="E40" s="1315"/>
      <c r="F40" s="1337"/>
      <c r="G40" s="285">
        <v>9.3000000000000007</v>
      </c>
      <c r="H40" s="285">
        <v>13.4</v>
      </c>
      <c r="I40" s="285">
        <v>9.8000000000000007</v>
      </c>
      <c r="J40" s="444">
        <v>14</v>
      </c>
      <c r="K40" s="285">
        <v>46.6</v>
      </c>
      <c r="L40" s="24">
        <v>0</v>
      </c>
      <c r="M40" s="285">
        <v>5.7</v>
      </c>
      <c r="N40" s="285">
        <v>14.7</v>
      </c>
      <c r="O40" s="285">
        <v>18.7</v>
      </c>
      <c r="P40" s="1165">
        <v>21</v>
      </c>
      <c r="Q40" s="1166">
        <v>60.1</v>
      </c>
      <c r="R40" s="24"/>
      <c r="S40" s="822" t="s">
        <v>16</v>
      </c>
      <c r="T40" s="24"/>
    </row>
    <row r="41" spans="1:20" ht="45" customHeight="1">
      <c r="A41" s="1076"/>
      <c r="B41" s="1098"/>
      <c r="C41" s="599"/>
      <c r="D41" s="1497" t="s">
        <v>465</v>
      </c>
      <c r="E41" s="1315"/>
      <c r="F41" s="1337"/>
      <c r="G41" s="285">
        <v>6.9</v>
      </c>
      <c r="H41" s="285">
        <v>7.8</v>
      </c>
      <c r="I41" s="285">
        <v>6</v>
      </c>
      <c r="J41" s="444">
        <v>4.4000000000000004</v>
      </c>
      <c r="K41" s="285">
        <v>25</v>
      </c>
      <c r="L41" s="24">
        <v>0</v>
      </c>
      <c r="M41" s="285">
        <v>6.2</v>
      </c>
      <c r="N41" s="285">
        <v>7</v>
      </c>
      <c r="O41" s="285">
        <v>7.1</v>
      </c>
      <c r="P41" s="1165">
        <v>4.9000000000000004</v>
      </c>
      <c r="Q41" s="1166">
        <v>25.3</v>
      </c>
      <c r="R41" s="352"/>
      <c r="S41" s="822" t="s">
        <v>16</v>
      </c>
      <c r="T41" s="24"/>
    </row>
    <row r="42" spans="1:20" ht="45" customHeight="1">
      <c r="A42" s="1076"/>
      <c r="B42" s="1098"/>
      <c r="C42" s="599"/>
      <c r="D42" s="1513" t="s">
        <v>466</v>
      </c>
      <c r="E42" s="1514"/>
      <c r="F42" s="1515"/>
      <c r="G42" s="285">
        <v>15.2</v>
      </c>
      <c r="H42" s="285">
        <v>21.8</v>
      </c>
      <c r="I42" s="285">
        <v>24.2</v>
      </c>
      <c r="J42" s="444">
        <v>36.1</v>
      </c>
      <c r="K42" s="285">
        <v>97.3</v>
      </c>
      <c r="L42" s="596">
        <v>0</v>
      </c>
      <c r="M42" s="285">
        <v>24.5</v>
      </c>
      <c r="N42" s="703">
        <v>157.5</v>
      </c>
      <c r="O42" s="703">
        <v>33</v>
      </c>
      <c r="P42" s="1165">
        <v>26.9</v>
      </c>
      <c r="Q42" s="1167">
        <v>241.9</v>
      </c>
      <c r="R42" s="352"/>
      <c r="S42" s="822" t="s">
        <v>16</v>
      </c>
      <c r="T42" s="24"/>
    </row>
    <row r="43" spans="1:20" ht="45" customHeight="1">
      <c r="A43" s="1076"/>
      <c r="B43" s="1098"/>
      <c r="C43" s="1498" t="s">
        <v>462</v>
      </c>
      <c r="D43" s="1327"/>
      <c r="E43" s="1327"/>
      <c r="F43" s="1328"/>
      <c r="G43" s="759"/>
      <c r="H43" s="759"/>
      <c r="I43" s="759"/>
      <c r="J43" s="760"/>
      <c r="K43" s="759"/>
      <c r="L43" s="24"/>
      <c r="M43" s="759"/>
      <c r="N43" s="759"/>
      <c r="O43" s="759"/>
      <c r="P43" s="760"/>
      <c r="Q43" s="1170">
        <v>340.2</v>
      </c>
      <c r="R43" s="352"/>
      <c r="S43" s="1170">
        <v>296</v>
      </c>
      <c r="T43" s="24"/>
    </row>
    <row r="44" spans="1:20" ht="45" customHeight="1">
      <c r="A44" s="1076"/>
      <c r="B44" s="1098"/>
      <c r="C44" s="599"/>
      <c r="D44" s="1499" t="s">
        <v>162</v>
      </c>
      <c r="E44" s="1327"/>
      <c r="F44" s="1328"/>
      <c r="G44" s="761"/>
      <c r="H44" s="761"/>
      <c r="I44" s="761"/>
      <c r="J44" s="762"/>
      <c r="K44" s="761"/>
      <c r="L44" s="24"/>
      <c r="M44" s="761"/>
      <c r="N44" s="761"/>
      <c r="O44" s="761"/>
      <c r="P44" s="762"/>
      <c r="Q44" s="1164">
        <v>51.8</v>
      </c>
      <c r="R44" s="352"/>
      <c r="S44" s="822">
        <v>65</v>
      </c>
      <c r="T44" s="24"/>
    </row>
    <row r="45" spans="1:20" ht="45" customHeight="1">
      <c r="A45" s="1076"/>
      <c r="B45" s="1098"/>
      <c r="C45" s="599"/>
      <c r="D45" s="1494" t="s">
        <v>163</v>
      </c>
      <c r="E45" s="1315"/>
      <c r="F45" s="1337"/>
      <c r="G45" s="763"/>
      <c r="H45" s="763"/>
      <c r="I45" s="763"/>
      <c r="J45" s="764"/>
      <c r="K45" s="763"/>
      <c r="L45" s="24"/>
      <c r="M45" s="763"/>
      <c r="N45" s="763"/>
      <c r="O45" s="763"/>
      <c r="P45" s="764"/>
      <c r="Q45" s="1166">
        <v>67.099999999999994</v>
      </c>
      <c r="R45" s="24"/>
      <c r="S45" s="822">
        <v>84</v>
      </c>
      <c r="T45" s="24"/>
    </row>
    <row r="46" spans="1:20" ht="45" customHeight="1">
      <c r="A46" s="1076"/>
      <c r="B46" s="1098"/>
      <c r="C46" s="599"/>
      <c r="D46" s="1494" t="s">
        <v>164</v>
      </c>
      <c r="E46" s="1315"/>
      <c r="F46" s="1337"/>
      <c r="G46" s="763"/>
      <c r="H46" s="763"/>
      <c r="I46" s="763"/>
      <c r="J46" s="764"/>
      <c r="K46" s="763"/>
      <c r="L46" s="24"/>
      <c r="M46" s="763"/>
      <c r="N46" s="763"/>
      <c r="O46" s="763"/>
      <c r="P46" s="764"/>
      <c r="Q46" s="1166">
        <v>26.4</v>
      </c>
      <c r="R46" s="352"/>
      <c r="S46" s="822">
        <v>35</v>
      </c>
      <c r="T46" s="24"/>
    </row>
    <row r="47" spans="1:20" ht="45" customHeight="1">
      <c r="A47" s="1076"/>
      <c r="B47" s="1098"/>
      <c r="C47" s="599"/>
      <c r="D47" s="1516" t="s">
        <v>165</v>
      </c>
      <c r="E47" s="1517"/>
      <c r="F47" s="1518"/>
      <c r="G47" s="763"/>
      <c r="H47" s="765"/>
      <c r="I47" s="765"/>
      <c r="J47" s="764"/>
      <c r="K47" s="765"/>
      <c r="L47" s="596"/>
      <c r="M47" s="763"/>
      <c r="N47" s="765"/>
      <c r="O47" s="765"/>
      <c r="P47" s="764"/>
      <c r="Q47" s="1167">
        <v>243.8</v>
      </c>
      <c r="R47" s="352"/>
      <c r="S47" s="822">
        <v>196</v>
      </c>
      <c r="T47" s="24"/>
    </row>
    <row r="48" spans="1:20" ht="45" customHeight="1">
      <c r="A48" s="1084"/>
      <c r="B48" s="1495" t="s">
        <v>467</v>
      </c>
      <c r="C48" s="1324"/>
      <c r="D48" s="1324"/>
      <c r="E48" s="1324"/>
      <c r="F48" s="1325"/>
      <c r="G48" s="287">
        <v>-6.7</v>
      </c>
      <c r="H48" s="287">
        <v>-11</v>
      </c>
      <c r="I48" s="287">
        <v>-11.3</v>
      </c>
      <c r="J48" s="445">
        <v>-16.399999999999999</v>
      </c>
      <c r="K48" s="287">
        <v>-45.4</v>
      </c>
      <c r="L48" s="24"/>
      <c r="M48" s="287">
        <v>-8.9</v>
      </c>
      <c r="N48" s="287">
        <v>-11.6</v>
      </c>
      <c r="O48" s="287">
        <v>-29.4</v>
      </c>
      <c r="P48" s="1172">
        <v>-27.3</v>
      </c>
      <c r="Q48" s="1171">
        <v>-77.2</v>
      </c>
      <c r="R48" s="352"/>
      <c r="S48" s="1171">
        <v>-100</v>
      </c>
      <c r="T48" s="24"/>
    </row>
    <row r="49" spans="1:20" ht="6" customHeight="1">
      <c r="A49" s="9"/>
      <c r="B49" s="615"/>
      <c r="C49" s="615"/>
      <c r="D49" s="620"/>
      <c r="E49" s="620"/>
      <c r="F49" s="620"/>
      <c r="G49" s="356"/>
      <c r="H49" s="356"/>
      <c r="I49" s="31"/>
      <c r="J49" s="356"/>
      <c r="K49" s="356"/>
      <c r="L49" s="24"/>
      <c r="M49" s="356"/>
      <c r="N49" s="356"/>
      <c r="O49" s="356"/>
      <c r="P49" s="356"/>
      <c r="Q49" s="356"/>
      <c r="R49" s="352"/>
      <c r="S49" s="24"/>
      <c r="T49" s="24"/>
    </row>
    <row r="50" spans="1:20" ht="46.5" customHeight="1">
      <c r="A50" s="110" t="s">
        <v>29</v>
      </c>
      <c r="D50" s="619"/>
      <c r="E50" s="1348" t="s">
        <v>37</v>
      </c>
      <c r="F50" s="1348"/>
      <c r="G50" s="1348"/>
      <c r="H50" s="1348"/>
      <c r="I50" s="1348"/>
      <c r="J50" s="1348"/>
      <c r="K50" s="1348"/>
      <c r="L50" s="1348"/>
      <c r="M50" s="1348"/>
      <c r="N50" s="1348"/>
      <c r="O50" s="1348"/>
      <c r="P50" s="1348"/>
      <c r="Q50" s="1348"/>
      <c r="R50" s="1348"/>
      <c r="S50" s="1348"/>
      <c r="T50" s="1348"/>
    </row>
    <row r="51" spans="1:20" ht="70.5" customHeight="1">
      <c r="A51" s="232" t="s">
        <v>24</v>
      </c>
      <c r="D51" s="619"/>
      <c r="E51" s="1348" t="s">
        <v>166</v>
      </c>
      <c r="F51" s="1348"/>
      <c r="G51" s="1348"/>
      <c r="H51" s="1348"/>
      <c r="I51" s="1348"/>
      <c r="J51" s="1348"/>
      <c r="K51" s="1348"/>
      <c r="L51" s="1348"/>
      <c r="M51" s="1348"/>
      <c r="N51" s="1348"/>
      <c r="O51" s="1348"/>
      <c r="P51" s="1348"/>
      <c r="Q51" s="1348"/>
      <c r="R51" s="1348"/>
      <c r="S51" s="1348"/>
      <c r="T51" s="1348"/>
    </row>
    <row r="52" spans="1:20" ht="46.5" customHeight="1">
      <c r="A52" s="232" t="s">
        <v>25</v>
      </c>
      <c r="B52" s="180"/>
      <c r="C52" s="180"/>
      <c r="D52" s="131"/>
      <c r="E52" s="1348" t="s">
        <v>174</v>
      </c>
      <c r="F52" s="1348"/>
      <c r="G52" s="1348"/>
      <c r="H52" s="1348"/>
      <c r="I52" s="1348"/>
      <c r="J52" s="1348"/>
      <c r="K52" s="1348"/>
      <c r="L52" s="1348"/>
      <c r="M52" s="1348"/>
      <c r="N52" s="1348"/>
      <c r="O52" s="1348"/>
      <c r="P52" s="1348"/>
      <c r="Q52" s="1348"/>
      <c r="R52" s="1348"/>
      <c r="S52" s="1348"/>
      <c r="T52" s="1348"/>
    </row>
    <row r="53" spans="1:20" ht="46.5" customHeight="1">
      <c r="A53" s="232" t="s">
        <v>26</v>
      </c>
      <c r="B53" s="180"/>
      <c r="C53" s="180"/>
      <c r="D53" s="131"/>
      <c r="E53" s="1348" t="s">
        <v>180</v>
      </c>
      <c r="F53" s="1348"/>
      <c r="G53" s="1348"/>
      <c r="H53" s="1348"/>
      <c r="I53" s="1348"/>
      <c r="J53" s="1348"/>
      <c r="K53" s="1348"/>
      <c r="L53" s="1348"/>
      <c r="M53" s="1348"/>
      <c r="N53" s="1348"/>
      <c r="O53" s="1348"/>
      <c r="P53" s="1348"/>
      <c r="Q53" s="1348"/>
      <c r="R53" s="1348"/>
      <c r="S53" s="1348"/>
      <c r="T53" s="1348"/>
    </row>
    <row r="54" spans="1:20" ht="93.75" customHeight="1">
      <c r="A54" s="232" t="s">
        <v>36</v>
      </c>
      <c r="B54" s="180"/>
      <c r="C54" s="180"/>
      <c r="D54" s="131"/>
      <c r="E54" s="1348" t="s">
        <v>239</v>
      </c>
      <c r="F54" s="1348"/>
      <c r="G54" s="1348"/>
      <c r="H54" s="1348"/>
      <c r="I54" s="1348"/>
      <c r="J54" s="1348"/>
      <c r="K54" s="1348"/>
      <c r="L54" s="1348"/>
      <c r="M54" s="1348"/>
      <c r="N54" s="1348"/>
      <c r="O54" s="1348"/>
      <c r="P54" s="1348"/>
      <c r="Q54" s="1348"/>
      <c r="R54" s="1348"/>
      <c r="S54" s="1348"/>
      <c r="T54" s="1348"/>
    </row>
    <row r="55" spans="1:20">
      <c r="F55"/>
      <c r="G55"/>
      <c r="H55"/>
      <c r="I55"/>
      <c r="J55"/>
      <c r="K55"/>
      <c r="L55"/>
      <c r="M55"/>
      <c r="R55" s="352"/>
    </row>
    <row r="56" spans="1:20">
      <c r="F56"/>
      <c r="G56"/>
      <c r="H56"/>
      <c r="I56"/>
      <c r="J56"/>
      <c r="K56"/>
      <c r="L56"/>
      <c r="M56"/>
      <c r="R56" s="329"/>
    </row>
    <row r="57" spans="1:20">
      <c r="F57"/>
      <c r="G57"/>
      <c r="H57"/>
      <c r="I57"/>
      <c r="J57"/>
      <c r="K57"/>
      <c r="L57"/>
      <c r="M57"/>
      <c r="R57" s="206"/>
    </row>
    <row r="58" spans="1:20">
      <c r="F58"/>
      <c r="G58"/>
      <c r="H58"/>
      <c r="I58"/>
      <c r="J58"/>
      <c r="K58"/>
      <c r="L58"/>
      <c r="M58"/>
    </row>
    <row r="59" spans="1:20">
      <c r="F59"/>
      <c r="G59"/>
      <c r="H59"/>
      <c r="I59"/>
      <c r="J59"/>
      <c r="K59"/>
      <c r="L59"/>
      <c r="M59"/>
    </row>
    <row r="60" spans="1:20">
      <c r="F60"/>
      <c r="G60"/>
      <c r="H60"/>
      <c r="I60"/>
      <c r="J60"/>
      <c r="K60"/>
      <c r="L60"/>
      <c r="M60"/>
    </row>
    <row r="61" spans="1:20">
      <c r="F61"/>
      <c r="G61"/>
      <c r="H61"/>
      <c r="I61"/>
      <c r="J61"/>
      <c r="K61"/>
      <c r="L61"/>
      <c r="M61"/>
    </row>
    <row r="62" spans="1:20">
      <c r="F62"/>
      <c r="G62"/>
      <c r="H62"/>
      <c r="I62"/>
      <c r="J62"/>
      <c r="K62"/>
      <c r="L62"/>
      <c r="M62"/>
    </row>
    <row r="63" spans="1:20">
      <c r="F63"/>
      <c r="G63"/>
      <c r="H63"/>
      <c r="I63"/>
      <c r="J63"/>
      <c r="K63"/>
      <c r="L63"/>
      <c r="M63"/>
    </row>
    <row r="64" spans="1:20">
      <c r="F64"/>
      <c r="G64"/>
      <c r="H64"/>
      <c r="I64"/>
      <c r="J64"/>
      <c r="K64"/>
      <c r="L64"/>
      <c r="M64"/>
    </row>
    <row r="65" spans="6:13">
      <c r="F65"/>
      <c r="G65"/>
      <c r="H65"/>
      <c r="I65"/>
      <c r="J65"/>
      <c r="K65"/>
      <c r="L65"/>
      <c r="M65"/>
    </row>
    <row r="66" spans="6:13">
      <c r="F66"/>
      <c r="G66"/>
      <c r="H66"/>
      <c r="I66"/>
      <c r="J66"/>
      <c r="K66"/>
      <c r="L66"/>
      <c r="M66"/>
    </row>
    <row r="67" spans="6:13">
      <c r="F67"/>
      <c r="G67"/>
      <c r="H67"/>
      <c r="I67"/>
      <c r="J67"/>
      <c r="K67"/>
      <c r="L67"/>
      <c r="M67"/>
    </row>
  </sheetData>
  <mergeCells count="49">
    <mergeCell ref="E54:T54"/>
    <mergeCell ref="E51:T51"/>
    <mergeCell ref="E53:T53"/>
    <mergeCell ref="A6:F6"/>
    <mergeCell ref="E50:T50"/>
    <mergeCell ref="A16:F16"/>
    <mergeCell ref="D35:F35"/>
    <mergeCell ref="D42:F42"/>
    <mergeCell ref="E52:T52"/>
    <mergeCell ref="D47:F47"/>
    <mergeCell ref="B10:F10"/>
    <mergeCell ref="B11:F11"/>
    <mergeCell ref="B12:F12"/>
    <mergeCell ref="B13:F13"/>
    <mergeCell ref="B14:F14"/>
    <mergeCell ref="B17:F17"/>
    <mergeCell ref="A1:K1"/>
    <mergeCell ref="A3:F3"/>
    <mergeCell ref="B7:F7"/>
    <mergeCell ref="B8:F8"/>
    <mergeCell ref="B9:F9"/>
    <mergeCell ref="C18:F18"/>
    <mergeCell ref="D19:F19"/>
    <mergeCell ref="D20:F20"/>
    <mergeCell ref="D21:F21"/>
    <mergeCell ref="C22:F22"/>
    <mergeCell ref="D23:F23"/>
    <mergeCell ref="D24:F24"/>
    <mergeCell ref="D25:F25"/>
    <mergeCell ref="C26:F26"/>
    <mergeCell ref="D27:F27"/>
    <mergeCell ref="D28:F28"/>
    <mergeCell ref="D29:F29"/>
    <mergeCell ref="B30:F30"/>
    <mergeCell ref="C31:F31"/>
    <mergeCell ref="D32:F32"/>
    <mergeCell ref="D33:F33"/>
    <mergeCell ref="D34:F34"/>
    <mergeCell ref="C36:F36"/>
    <mergeCell ref="D37:F37"/>
    <mergeCell ref="C38:F38"/>
    <mergeCell ref="D45:F45"/>
    <mergeCell ref="D46:F46"/>
    <mergeCell ref="B48:F48"/>
    <mergeCell ref="D39:F39"/>
    <mergeCell ref="D40:F40"/>
    <mergeCell ref="D41:F41"/>
    <mergeCell ref="C43:F43"/>
    <mergeCell ref="D44:F44"/>
  </mergeCells>
  <phoneticPr fontId="15"/>
  <pageMargins left="0.59055118110236227" right="0.23622047244094491" top="0.39370078740157483" bottom="0.74803149606299213" header="0.31496062992125984" footer="7.874015748031496E-2"/>
  <pageSetup paperSize="8" scale="53" firstPageNumber="0" fitToHeight="0" orientation="landscape" useFirstPageNumber="1" r:id="rId1"/>
  <headerFooter scaleWithDoc="0" alignWithMargins="0"/>
  <rowBreaks count="1" manualBreakCount="1">
    <brk id="29" max="19"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1">
    <pageSetUpPr fitToPage="1"/>
  </sheetPr>
  <dimension ref="A1:T74"/>
  <sheetViews>
    <sheetView showGridLines="0" view="pageBreakPreview" zoomScale="60" zoomScaleNormal="55" zoomScalePageLayoutView="40" workbookViewId="0">
      <selection sqref="A1:N1"/>
    </sheetView>
  </sheetViews>
  <sheetFormatPr defaultColWidth="9" defaultRowHeight="19.5"/>
  <cols>
    <col min="1" max="1" width="2.875" style="10" customWidth="1"/>
    <col min="2" max="5" width="2.875" style="23" customWidth="1"/>
    <col min="6" max="6" width="81" style="23" customWidth="1"/>
    <col min="7" max="11" width="24.125" style="83" customWidth="1"/>
    <col min="12" max="12" width="2" style="83" customWidth="1"/>
    <col min="13" max="16" width="24.125" style="83" customWidth="1"/>
    <col min="17" max="17" width="24.125" style="64" customWidth="1"/>
    <col min="18" max="18" width="2" style="83" customWidth="1"/>
    <col min="19" max="19" width="24.125" style="9" customWidth="1"/>
    <col min="20" max="20" width="2" style="9" customWidth="1"/>
    <col min="21" max="16384" width="9" style="9"/>
  </cols>
  <sheetData>
    <row r="1" spans="1:19" s="10" customFormat="1" ht="45" customHeight="1">
      <c r="A1" s="1386" t="s">
        <v>469</v>
      </c>
      <c r="B1" s="1315"/>
      <c r="C1" s="1315"/>
      <c r="D1" s="1315"/>
      <c r="E1" s="1315"/>
      <c r="F1" s="1315"/>
      <c r="G1" s="1315"/>
      <c r="H1" s="1315"/>
      <c r="I1" s="1315"/>
      <c r="J1" s="1315"/>
      <c r="K1" s="1315"/>
      <c r="L1" s="1315"/>
      <c r="M1" s="1315"/>
      <c r="N1" s="1315"/>
      <c r="O1" s="23"/>
      <c r="P1" s="23"/>
      <c r="Q1" s="33"/>
      <c r="R1" s="64"/>
    </row>
    <row r="2" spans="1:19" s="10" customFormat="1" ht="20.85" customHeight="1">
      <c r="A2" s="54"/>
      <c r="B2" s="54"/>
      <c r="C2" s="54"/>
      <c r="D2" s="54"/>
      <c r="E2" s="54"/>
      <c r="F2" s="54"/>
      <c r="G2" s="54"/>
      <c r="H2" s="54"/>
      <c r="I2" s="54"/>
      <c r="J2" s="54"/>
      <c r="K2" s="54"/>
      <c r="L2" s="54"/>
      <c r="M2" s="54"/>
      <c r="N2" s="54"/>
      <c r="O2" s="54"/>
      <c r="P2" s="54"/>
      <c r="Q2" s="33"/>
      <c r="R2" s="64"/>
    </row>
    <row r="3" spans="1:19" s="10" customFormat="1" ht="45" customHeight="1">
      <c r="A3" s="1374" t="s">
        <v>438</v>
      </c>
      <c r="B3" s="1318"/>
      <c r="C3" s="1318"/>
      <c r="D3" s="1318"/>
      <c r="E3" s="1318"/>
      <c r="F3" s="1318"/>
      <c r="G3" s="118"/>
      <c r="H3" s="118"/>
      <c r="I3" s="118"/>
      <c r="J3" s="118"/>
      <c r="K3" s="118"/>
      <c r="M3" s="119"/>
      <c r="N3" s="119"/>
      <c r="O3" s="119"/>
      <c r="P3" s="119"/>
      <c r="Q3" s="33"/>
      <c r="R3" s="64"/>
      <c r="S3" s="34" t="s">
        <v>31</v>
      </c>
    </row>
    <row r="4" spans="1:19" s="10" customFormat="1" ht="23.25" customHeight="1">
      <c r="A4" s="1032"/>
      <c r="B4" s="1033"/>
      <c r="C4" s="1033"/>
      <c r="D4" s="1033"/>
      <c r="E4" s="1033"/>
      <c r="F4" s="1134"/>
      <c r="G4" s="793" t="s">
        <v>10</v>
      </c>
      <c r="H4" s="55"/>
      <c r="I4" s="56"/>
      <c r="J4" s="55"/>
      <c r="K4" s="57"/>
      <c r="L4" s="58"/>
      <c r="M4" s="793" t="s">
        <v>112</v>
      </c>
      <c r="N4" s="55"/>
      <c r="O4" s="56"/>
      <c r="P4" s="55"/>
      <c r="Q4" s="57"/>
      <c r="R4" s="16"/>
      <c r="S4" s="795" t="s">
        <v>151</v>
      </c>
    </row>
    <row r="5" spans="1:19" s="10" customFormat="1" ht="117" customHeight="1">
      <c r="A5" s="1034"/>
      <c r="B5" s="1108"/>
      <c r="C5" s="1108"/>
      <c r="D5" s="1108"/>
      <c r="E5" s="1108"/>
      <c r="F5" s="1108"/>
      <c r="G5" s="796" t="s">
        <v>232</v>
      </c>
      <c r="H5" s="796" t="s">
        <v>234</v>
      </c>
      <c r="I5" s="797" t="s">
        <v>236</v>
      </c>
      <c r="J5" s="796" t="s">
        <v>238</v>
      </c>
      <c r="K5" s="796" t="s">
        <v>11</v>
      </c>
      <c r="L5" s="89"/>
      <c r="M5" s="796" t="s">
        <v>232</v>
      </c>
      <c r="N5" s="796" t="s">
        <v>234</v>
      </c>
      <c r="O5" s="797" t="s">
        <v>236</v>
      </c>
      <c r="P5" s="796" t="s">
        <v>238</v>
      </c>
      <c r="Q5" s="796" t="s">
        <v>11</v>
      </c>
      <c r="R5" s="35"/>
      <c r="S5" s="827" t="s">
        <v>150</v>
      </c>
    </row>
    <row r="6" spans="1:19" s="10" customFormat="1" ht="45" customHeight="1">
      <c r="A6" s="1350" t="s">
        <v>397</v>
      </c>
      <c r="B6" s="1351"/>
      <c r="C6" s="1351"/>
      <c r="D6" s="1351"/>
      <c r="E6" s="1351"/>
      <c r="F6" s="1351"/>
      <c r="G6" s="1140"/>
      <c r="H6" s="1143"/>
      <c r="I6" s="1143"/>
      <c r="J6" s="1143"/>
      <c r="K6" s="1142"/>
      <c r="L6" s="228"/>
      <c r="M6" s="1140"/>
      <c r="N6" s="1143"/>
      <c r="O6" s="1143"/>
      <c r="P6" s="1143"/>
      <c r="Q6" s="1142"/>
      <c r="R6" s="17"/>
      <c r="S6" s="1141"/>
    </row>
    <row r="7" spans="1:19" s="10" customFormat="1" ht="45" customHeight="1">
      <c r="A7" s="1030"/>
      <c r="B7" s="1435" t="s">
        <v>243</v>
      </c>
      <c r="C7" s="1324"/>
      <c r="D7" s="1324"/>
      <c r="E7" s="1324"/>
      <c r="F7" s="1325"/>
      <c r="G7" s="592">
        <v>193.2</v>
      </c>
      <c r="H7" s="299">
        <v>200.4</v>
      </c>
      <c r="I7" s="299">
        <v>205.7</v>
      </c>
      <c r="J7" s="408">
        <v>119.3</v>
      </c>
      <c r="K7" s="299">
        <v>718.6</v>
      </c>
      <c r="L7" s="128"/>
      <c r="M7" s="466">
        <v>204.3</v>
      </c>
      <c r="N7" s="299">
        <v>192.1</v>
      </c>
      <c r="O7" s="299">
        <v>220.9</v>
      </c>
      <c r="P7" s="1071">
        <v>123.3</v>
      </c>
      <c r="Q7" s="997">
        <v>740.6</v>
      </c>
      <c r="R7" s="148"/>
      <c r="S7" s="998">
        <v>746</v>
      </c>
    </row>
    <row r="8" spans="1:19" s="10" customFormat="1" ht="45" customHeight="1">
      <c r="A8" s="785"/>
      <c r="B8" s="1551" t="s">
        <v>470</v>
      </c>
      <c r="C8" s="1315"/>
      <c r="D8" s="1315"/>
      <c r="E8" s="1315"/>
      <c r="F8" s="1337"/>
      <c r="G8" s="266">
        <v>738.9</v>
      </c>
      <c r="H8" s="432">
        <v>762</v>
      </c>
      <c r="I8" s="432">
        <v>778.7</v>
      </c>
      <c r="J8" s="433">
        <v>832.7</v>
      </c>
      <c r="K8" s="432">
        <v>3112.3</v>
      </c>
      <c r="L8" s="128"/>
      <c r="M8" s="266">
        <v>757.9</v>
      </c>
      <c r="N8" s="432">
        <v>777.6</v>
      </c>
      <c r="O8" s="432">
        <v>811.3</v>
      </c>
      <c r="P8" s="851">
        <v>863.5</v>
      </c>
      <c r="Q8" s="852">
        <v>3210.2</v>
      </c>
      <c r="R8" s="148"/>
      <c r="S8" s="856">
        <v>3213</v>
      </c>
    </row>
    <row r="9" spans="1:19" s="10" customFormat="1" ht="45" customHeight="1">
      <c r="A9" s="1016"/>
      <c r="B9" s="124"/>
      <c r="C9" s="1452" t="s">
        <v>471</v>
      </c>
      <c r="D9" s="1327"/>
      <c r="E9" s="1327"/>
      <c r="F9" s="1328"/>
      <c r="G9" s="281">
        <v>143</v>
      </c>
      <c r="H9" s="401">
        <v>162.30000000000001</v>
      </c>
      <c r="I9" s="401">
        <v>176.6</v>
      </c>
      <c r="J9" s="406">
        <v>219.6</v>
      </c>
      <c r="K9" s="401">
        <v>701.5</v>
      </c>
      <c r="L9" s="128"/>
      <c r="M9" s="281">
        <v>160.4</v>
      </c>
      <c r="N9" s="401">
        <v>183.6</v>
      </c>
      <c r="O9" s="401">
        <v>201.9</v>
      </c>
      <c r="P9" s="853">
        <v>247.1</v>
      </c>
      <c r="Q9" s="854">
        <v>793.1</v>
      </c>
      <c r="R9" s="148"/>
      <c r="S9" s="854" t="s">
        <v>16</v>
      </c>
    </row>
    <row r="10" spans="1:19" s="10" customFormat="1" ht="45" customHeight="1">
      <c r="A10" s="1016"/>
      <c r="B10" s="124"/>
      <c r="C10" s="1462" t="s">
        <v>472</v>
      </c>
      <c r="D10" s="1315"/>
      <c r="E10" s="1315"/>
      <c r="F10" s="1337"/>
      <c r="G10" s="266">
        <v>358.5</v>
      </c>
      <c r="H10" s="400">
        <v>358.4</v>
      </c>
      <c r="I10" s="400">
        <v>360.4</v>
      </c>
      <c r="J10" s="352">
        <v>363.6</v>
      </c>
      <c r="K10" s="400">
        <v>1440.9</v>
      </c>
      <c r="L10" s="128"/>
      <c r="M10" s="266">
        <v>368.8</v>
      </c>
      <c r="N10" s="400">
        <v>368.5</v>
      </c>
      <c r="O10" s="400">
        <v>372.7</v>
      </c>
      <c r="P10" s="855">
        <v>369.8</v>
      </c>
      <c r="Q10" s="856">
        <v>1479.8</v>
      </c>
      <c r="R10" s="148"/>
      <c r="S10" s="856" t="s">
        <v>16</v>
      </c>
    </row>
    <row r="11" spans="1:19" s="10" customFormat="1" ht="45" customHeight="1">
      <c r="A11" s="1016"/>
      <c r="B11" s="124"/>
      <c r="C11" s="1462" t="s">
        <v>473</v>
      </c>
      <c r="D11" s="1315"/>
      <c r="E11" s="1315"/>
      <c r="F11" s="1337"/>
      <c r="G11" s="266">
        <v>140.1</v>
      </c>
      <c r="H11" s="400">
        <v>134.80000000000001</v>
      </c>
      <c r="I11" s="400">
        <v>135.9</v>
      </c>
      <c r="J11" s="352">
        <v>127.7</v>
      </c>
      <c r="K11" s="400">
        <v>538.5</v>
      </c>
      <c r="L11" s="128"/>
      <c r="M11" s="266">
        <v>124.8</v>
      </c>
      <c r="N11" s="400">
        <v>118.3</v>
      </c>
      <c r="O11" s="400">
        <v>129.1</v>
      </c>
      <c r="P11" s="855">
        <v>123.2</v>
      </c>
      <c r="Q11" s="856">
        <v>495.4</v>
      </c>
      <c r="R11" s="148"/>
      <c r="S11" s="856" t="s">
        <v>16</v>
      </c>
    </row>
    <row r="12" spans="1:19" s="10" customFormat="1" ht="45" customHeight="1">
      <c r="A12" s="1016"/>
      <c r="B12" s="124"/>
      <c r="C12" s="1534" t="s">
        <v>474</v>
      </c>
      <c r="D12" s="1431"/>
      <c r="E12" s="1431"/>
      <c r="F12" s="1332"/>
      <c r="G12" s="632">
        <v>97.3</v>
      </c>
      <c r="H12" s="695">
        <v>106.5</v>
      </c>
      <c r="I12" s="695">
        <v>105.7</v>
      </c>
      <c r="J12" s="641">
        <v>121.8</v>
      </c>
      <c r="K12" s="695">
        <v>431.3</v>
      </c>
      <c r="L12" s="128"/>
      <c r="M12" s="632">
        <v>103.9</v>
      </c>
      <c r="N12" s="695">
        <v>107.1</v>
      </c>
      <c r="O12" s="695">
        <v>107.6</v>
      </c>
      <c r="P12" s="1181">
        <v>123.3</v>
      </c>
      <c r="Q12" s="995">
        <v>441.9</v>
      </c>
      <c r="R12" s="148"/>
      <c r="S12" s="858" t="s">
        <v>16</v>
      </c>
    </row>
    <row r="13" spans="1:19" s="10" customFormat="1" ht="45" customHeight="1">
      <c r="A13" s="1030"/>
      <c r="B13" s="1356" t="s">
        <v>259</v>
      </c>
      <c r="C13" s="1327"/>
      <c r="D13" s="1327"/>
      <c r="E13" s="1327"/>
      <c r="F13" s="1328"/>
      <c r="G13" s="288">
        <v>647.20000000000005</v>
      </c>
      <c r="H13" s="400">
        <v>662.4</v>
      </c>
      <c r="I13" s="400">
        <v>674.4</v>
      </c>
      <c r="J13" s="352">
        <v>832.9</v>
      </c>
      <c r="K13" s="400">
        <v>2816.8</v>
      </c>
      <c r="L13" s="128"/>
      <c r="M13" s="288">
        <v>660</v>
      </c>
      <c r="N13" s="400">
        <v>687.9</v>
      </c>
      <c r="O13" s="400">
        <v>695.6</v>
      </c>
      <c r="P13" s="855">
        <v>859.3</v>
      </c>
      <c r="Q13" s="856">
        <v>2902.8</v>
      </c>
      <c r="R13" s="148"/>
      <c r="S13" s="856">
        <v>2899</v>
      </c>
    </row>
    <row r="14" spans="1:19" s="10" customFormat="1" ht="45" customHeight="1">
      <c r="A14" s="1030"/>
      <c r="B14" s="195"/>
      <c r="C14" s="1434" t="s">
        <v>475</v>
      </c>
      <c r="D14" s="1327"/>
      <c r="E14" s="1327"/>
      <c r="F14" s="1328"/>
      <c r="G14" s="24">
        <v>161.19999999999999</v>
      </c>
      <c r="H14" s="401">
        <v>157.1</v>
      </c>
      <c r="I14" s="401">
        <v>160.1</v>
      </c>
      <c r="J14" s="406">
        <v>155</v>
      </c>
      <c r="K14" s="401">
        <v>633.4</v>
      </c>
      <c r="L14" s="128"/>
      <c r="M14" s="266">
        <v>157.19999999999999</v>
      </c>
      <c r="N14" s="401">
        <v>155.9</v>
      </c>
      <c r="O14" s="401">
        <v>156.30000000000001</v>
      </c>
      <c r="P14" s="853">
        <v>153.69999999999999</v>
      </c>
      <c r="Q14" s="854">
        <v>623</v>
      </c>
      <c r="R14" s="148"/>
      <c r="S14" s="854" t="s">
        <v>16</v>
      </c>
    </row>
    <row r="15" spans="1:19" s="10" customFormat="1" ht="45" customHeight="1">
      <c r="A15" s="1030"/>
      <c r="B15" s="229"/>
      <c r="C15" s="1429" t="s">
        <v>261</v>
      </c>
      <c r="D15" s="1315"/>
      <c r="E15" s="1315"/>
      <c r="F15" s="1337"/>
      <c r="G15" s="266">
        <v>343.9</v>
      </c>
      <c r="H15" s="400">
        <v>365.8</v>
      </c>
      <c r="I15" s="400">
        <v>374.8</v>
      </c>
      <c r="J15" s="352">
        <v>451.9</v>
      </c>
      <c r="K15" s="400">
        <v>1536.4</v>
      </c>
      <c r="L15" s="128"/>
      <c r="M15" s="266">
        <v>357</v>
      </c>
      <c r="N15" s="400">
        <v>392.2</v>
      </c>
      <c r="O15" s="400">
        <v>398.4</v>
      </c>
      <c r="P15" s="855">
        <v>477</v>
      </c>
      <c r="Q15" s="856">
        <v>1624.6</v>
      </c>
      <c r="R15" s="148"/>
      <c r="S15" s="856" t="s">
        <v>16</v>
      </c>
    </row>
    <row r="16" spans="1:19" s="10" customFormat="1" ht="45" customHeight="1">
      <c r="A16" s="1030"/>
      <c r="B16" s="229"/>
      <c r="C16" s="1429" t="s">
        <v>262</v>
      </c>
      <c r="D16" s="1315"/>
      <c r="E16" s="1315"/>
      <c r="F16" s="1337"/>
      <c r="G16" s="266">
        <v>105.4</v>
      </c>
      <c r="H16" s="400">
        <v>107.8</v>
      </c>
      <c r="I16" s="400">
        <v>108.5</v>
      </c>
      <c r="J16" s="352">
        <v>111.3</v>
      </c>
      <c r="K16" s="400">
        <v>432.9</v>
      </c>
      <c r="L16" s="128"/>
      <c r="M16" s="266">
        <v>112.3</v>
      </c>
      <c r="N16" s="400">
        <v>107.8</v>
      </c>
      <c r="O16" s="400">
        <v>111.3</v>
      </c>
      <c r="P16" s="855">
        <v>113.2</v>
      </c>
      <c r="Q16" s="856">
        <v>444.6</v>
      </c>
      <c r="R16" s="148"/>
      <c r="S16" s="856" t="s">
        <v>16</v>
      </c>
    </row>
    <row r="17" spans="1:20" s="10" customFormat="1" ht="45" customHeight="1">
      <c r="A17" s="1030"/>
      <c r="B17" s="229"/>
      <c r="C17" s="1429" t="s">
        <v>263</v>
      </c>
      <c r="D17" s="1315"/>
      <c r="E17" s="1315"/>
      <c r="F17" s="1337"/>
      <c r="G17" s="266" t="s">
        <v>16</v>
      </c>
      <c r="H17" s="400" t="s">
        <v>16</v>
      </c>
      <c r="I17" s="400" t="s">
        <v>16</v>
      </c>
      <c r="J17" s="352">
        <v>1.9</v>
      </c>
      <c r="K17" s="400">
        <v>1.9</v>
      </c>
      <c r="L17" s="128"/>
      <c r="M17" s="266" t="s">
        <v>16</v>
      </c>
      <c r="N17" s="400" t="s">
        <v>16</v>
      </c>
      <c r="O17" s="400" t="s">
        <v>16</v>
      </c>
      <c r="P17" s="855">
        <v>5.3</v>
      </c>
      <c r="Q17" s="856">
        <v>5.3</v>
      </c>
      <c r="R17" s="148"/>
      <c r="S17" s="856" t="s">
        <v>16</v>
      </c>
    </row>
    <row r="18" spans="1:20" s="10" customFormat="1" ht="45" customHeight="1">
      <c r="A18" s="1030"/>
      <c r="B18" s="229"/>
      <c r="C18" s="1429" t="s">
        <v>264</v>
      </c>
      <c r="D18" s="1315"/>
      <c r="E18" s="1315"/>
      <c r="F18" s="1337"/>
      <c r="G18" s="266">
        <v>15.6</v>
      </c>
      <c r="H18" s="400">
        <v>13.7</v>
      </c>
      <c r="I18" s="400">
        <v>13.2</v>
      </c>
      <c r="J18" s="352">
        <v>27.5</v>
      </c>
      <c r="K18" s="400">
        <v>70</v>
      </c>
      <c r="L18" s="128"/>
      <c r="M18" s="266">
        <v>12.1</v>
      </c>
      <c r="N18" s="400">
        <v>13.4</v>
      </c>
      <c r="O18" s="400">
        <v>11.1</v>
      </c>
      <c r="P18" s="855">
        <v>24.4</v>
      </c>
      <c r="Q18" s="856">
        <v>61</v>
      </c>
      <c r="R18" s="148"/>
      <c r="S18" s="856" t="s">
        <v>16</v>
      </c>
    </row>
    <row r="19" spans="1:20" s="10" customFormat="1" ht="45" customHeight="1">
      <c r="A19" s="1030"/>
      <c r="B19" s="197"/>
      <c r="C19" s="1430" t="s">
        <v>265</v>
      </c>
      <c r="D19" s="1431"/>
      <c r="E19" s="1431"/>
      <c r="F19" s="1332"/>
      <c r="G19" s="266">
        <v>21</v>
      </c>
      <c r="H19" s="695">
        <v>18</v>
      </c>
      <c r="I19" s="695">
        <v>17.899999999999999</v>
      </c>
      <c r="J19" s="641">
        <v>85.4</v>
      </c>
      <c r="K19" s="695">
        <v>142.30000000000001</v>
      </c>
      <c r="L19" s="128"/>
      <c r="M19" s="266">
        <v>21.4</v>
      </c>
      <c r="N19" s="695">
        <v>18.7</v>
      </c>
      <c r="O19" s="695">
        <v>18.5</v>
      </c>
      <c r="P19" s="1181">
        <v>85.7</v>
      </c>
      <c r="Q19" s="995">
        <v>144.19999999999999</v>
      </c>
      <c r="R19" s="148"/>
      <c r="S19" s="858" t="s">
        <v>16</v>
      </c>
    </row>
    <row r="20" spans="1:20" s="10" customFormat="1" ht="45" customHeight="1">
      <c r="A20" s="1030"/>
      <c r="B20" s="1340" t="s">
        <v>266</v>
      </c>
      <c r="C20" s="1341"/>
      <c r="D20" s="1341"/>
      <c r="E20" s="1341"/>
      <c r="F20" s="1342"/>
      <c r="G20" s="288">
        <v>91.7</v>
      </c>
      <c r="H20" s="397">
        <v>99.6</v>
      </c>
      <c r="I20" s="397">
        <v>104.3</v>
      </c>
      <c r="J20" s="398">
        <v>-0.2</v>
      </c>
      <c r="K20" s="397">
        <v>295.5</v>
      </c>
      <c r="L20" s="128"/>
      <c r="M20" s="288">
        <v>97.9</v>
      </c>
      <c r="N20" s="397">
        <v>89.6</v>
      </c>
      <c r="O20" s="397">
        <v>115.7</v>
      </c>
      <c r="P20" s="859">
        <v>4.2</v>
      </c>
      <c r="Q20" s="860">
        <v>307.39999999999998</v>
      </c>
      <c r="R20" s="148"/>
      <c r="S20" s="1200">
        <v>314</v>
      </c>
    </row>
    <row r="21" spans="1:20" s="10" customFormat="1" ht="45" customHeight="1">
      <c r="A21" s="1030"/>
      <c r="B21" s="1522" t="s">
        <v>267</v>
      </c>
      <c r="C21" s="1341"/>
      <c r="D21" s="1341"/>
      <c r="E21" s="1341"/>
      <c r="F21" s="1342"/>
      <c r="G21" s="288">
        <v>90.4</v>
      </c>
      <c r="H21" s="397">
        <v>97.4</v>
      </c>
      <c r="I21" s="397">
        <v>102.7</v>
      </c>
      <c r="J21" s="398">
        <v>-2.6</v>
      </c>
      <c r="K21" s="397">
        <v>288</v>
      </c>
      <c r="L21" s="128"/>
      <c r="M21" s="288">
        <v>95.3</v>
      </c>
      <c r="N21" s="397">
        <v>85.1</v>
      </c>
      <c r="O21" s="397">
        <v>112.4</v>
      </c>
      <c r="P21" s="859">
        <v>1.8</v>
      </c>
      <c r="Q21" s="860">
        <v>294.60000000000002</v>
      </c>
      <c r="R21" s="148"/>
      <c r="S21" s="860" t="s">
        <v>16</v>
      </c>
    </row>
    <row r="22" spans="1:20" s="10" customFormat="1" ht="45" customHeight="1">
      <c r="A22" s="1031"/>
      <c r="B22" s="1548" t="s">
        <v>250</v>
      </c>
      <c r="C22" s="1549"/>
      <c r="D22" s="1549"/>
      <c r="E22" s="1549"/>
      <c r="F22" s="1550"/>
      <c r="G22" s="269">
        <v>62.4</v>
      </c>
      <c r="H22" s="410">
        <v>69.3</v>
      </c>
      <c r="I22" s="410">
        <v>71.8</v>
      </c>
      <c r="J22" s="411">
        <v>10.8</v>
      </c>
      <c r="K22" s="410">
        <v>214.3</v>
      </c>
      <c r="L22" s="128"/>
      <c r="M22" s="269">
        <v>66.7</v>
      </c>
      <c r="N22" s="410">
        <v>60.9</v>
      </c>
      <c r="O22" s="410">
        <v>79.400000000000006</v>
      </c>
      <c r="P22" s="849">
        <v>2.5</v>
      </c>
      <c r="Q22" s="850">
        <v>209.6</v>
      </c>
      <c r="R22" s="148"/>
      <c r="S22" s="850" t="s">
        <v>16</v>
      </c>
    </row>
    <row r="23" spans="1:20" s="10" customFormat="1" ht="23.25" customHeight="1">
      <c r="A23" s="14"/>
      <c r="B23" s="54"/>
      <c r="C23" s="54"/>
      <c r="D23" s="54"/>
      <c r="E23" s="54"/>
      <c r="F23" s="54"/>
      <c r="G23" s="54"/>
      <c r="H23" s="54"/>
      <c r="I23" s="54"/>
      <c r="J23" s="54"/>
      <c r="K23" s="54"/>
      <c r="Q23" s="33"/>
      <c r="R23" s="64"/>
      <c r="S23" s="34"/>
    </row>
    <row r="24" spans="1:20" s="10" customFormat="1" ht="45" customHeight="1">
      <c r="A24" s="1547" t="s">
        <v>478</v>
      </c>
      <c r="B24" s="1447"/>
      <c r="C24" s="1447"/>
      <c r="D24" s="1447"/>
      <c r="E24" s="1447"/>
      <c r="F24" s="1447"/>
      <c r="G24" s="1447"/>
      <c r="H24" s="1280"/>
      <c r="I24" s="1280"/>
      <c r="J24" s="1280"/>
      <c r="K24" s="1281"/>
      <c r="M24" s="1282"/>
      <c r="N24" s="1283"/>
      <c r="O24" s="1283"/>
      <c r="P24" s="1283"/>
      <c r="Q24" s="1284"/>
      <c r="R24" s="64"/>
      <c r="S24" s="1285"/>
    </row>
    <row r="25" spans="1:20" ht="45" customHeight="1">
      <c r="A25" s="1541" t="s">
        <v>476</v>
      </c>
      <c r="B25" s="1442"/>
      <c r="C25" s="1442"/>
      <c r="D25" s="1442"/>
      <c r="E25" s="1442"/>
      <c r="F25" s="1442"/>
      <c r="G25" s="1184"/>
      <c r="H25" s="1185"/>
      <c r="I25" s="1185"/>
      <c r="J25" s="1185"/>
      <c r="K25" s="1186"/>
      <c r="L25" s="228"/>
      <c r="M25" s="1184"/>
      <c r="N25" s="1185"/>
      <c r="O25" s="1185"/>
      <c r="P25" s="1185"/>
      <c r="Q25" s="1186"/>
      <c r="R25" s="17"/>
      <c r="S25" s="1187"/>
    </row>
    <row r="26" spans="1:20" ht="45" customHeight="1">
      <c r="A26" s="1060"/>
      <c r="B26" s="1435" t="s">
        <v>243</v>
      </c>
      <c r="C26" s="1324"/>
      <c r="D26" s="1324"/>
      <c r="E26" s="1324"/>
      <c r="F26" s="1325"/>
      <c r="G26" s="592">
        <v>115</v>
      </c>
      <c r="H26" s="299">
        <v>118.6</v>
      </c>
      <c r="I26" s="299">
        <v>121.4</v>
      </c>
      <c r="J26" s="408">
        <v>71.8</v>
      </c>
      <c r="K26" s="299">
        <v>426.8</v>
      </c>
      <c r="L26" s="128"/>
      <c r="M26" s="466">
        <v>123</v>
      </c>
      <c r="N26" s="299">
        <v>116.4</v>
      </c>
      <c r="O26" s="299">
        <v>129.80000000000001</v>
      </c>
      <c r="P26" s="1071">
        <v>81.599999999999994</v>
      </c>
      <c r="Q26" s="997">
        <v>450.7</v>
      </c>
      <c r="R26" s="148"/>
      <c r="S26" s="850">
        <v>451</v>
      </c>
      <c r="T26" s="53"/>
    </row>
    <row r="27" spans="1:20" ht="45" customHeight="1">
      <c r="A27" s="1048"/>
      <c r="B27" s="1542" t="s">
        <v>470</v>
      </c>
      <c r="C27" s="1313"/>
      <c r="D27" s="1313"/>
      <c r="E27" s="1313"/>
      <c r="F27" s="1335"/>
      <c r="G27" s="266">
        <v>395.8</v>
      </c>
      <c r="H27" s="432">
        <v>407.8</v>
      </c>
      <c r="I27" s="432">
        <v>418.1</v>
      </c>
      <c r="J27" s="433">
        <v>443.7</v>
      </c>
      <c r="K27" s="432">
        <v>1665.4</v>
      </c>
      <c r="L27" s="128"/>
      <c r="M27" s="266">
        <v>413.2</v>
      </c>
      <c r="N27" s="432">
        <v>414.2</v>
      </c>
      <c r="O27" s="432">
        <v>439.5</v>
      </c>
      <c r="P27" s="851">
        <v>466.4</v>
      </c>
      <c r="Q27" s="852">
        <v>1733.4</v>
      </c>
      <c r="R27" s="148"/>
      <c r="S27" s="852">
        <v>1735</v>
      </c>
      <c r="T27" s="53"/>
    </row>
    <row r="28" spans="1:20" ht="45" customHeight="1">
      <c r="A28" s="1075"/>
      <c r="B28" s="124"/>
      <c r="C28" s="1452" t="s">
        <v>471</v>
      </c>
      <c r="D28" s="1327"/>
      <c r="E28" s="1327"/>
      <c r="F28" s="1328"/>
      <c r="G28" s="281">
        <v>72.2</v>
      </c>
      <c r="H28" s="401">
        <v>83.5</v>
      </c>
      <c r="I28" s="401">
        <v>92.9</v>
      </c>
      <c r="J28" s="406">
        <v>111.7</v>
      </c>
      <c r="K28" s="401">
        <v>360.3</v>
      </c>
      <c r="L28" s="128"/>
      <c r="M28" s="281">
        <v>85.8</v>
      </c>
      <c r="N28" s="401">
        <v>92.3</v>
      </c>
      <c r="O28" s="401">
        <v>107.3</v>
      </c>
      <c r="P28" s="853">
        <v>133.30000000000001</v>
      </c>
      <c r="Q28" s="854">
        <v>418.7</v>
      </c>
      <c r="R28" s="148"/>
      <c r="S28" s="854">
        <v>422</v>
      </c>
      <c r="T28" s="53"/>
    </row>
    <row r="29" spans="1:20" ht="45" customHeight="1">
      <c r="A29" s="1075"/>
      <c r="B29" s="124"/>
      <c r="C29" s="1462" t="s">
        <v>472</v>
      </c>
      <c r="D29" s="1315"/>
      <c r="E29" s="1315"/>
      <c r="F29" s="1337"/>
      <c r="G29" s="266">
        <v>205.6</v>
      </c>
      <c r="H29" s="400">
        <v>205.7</v>
      </c>
      <c r="I29" s="400">
        <v>207.4</v>
      </c>
      <c r="J29" s="352">
        <v>209.9</v>
      </c>
      <c r="K29" s="400">
        <v>828.5</v>
      </c>
      <c r="L29" s="128"/>
      <c r="M29" s="266">
        <v>210.5</v>
      </c>
      <c r="N29" s="400">
        <v>210.2</v>
      </c>
      <c r="O29" s="400">
        <v>212.1</v>
      </c>
      <c r="P29" s="855">
        <v>209.2</v>
      </c>
      <c r="Q29" s="856">
        <v>842</v>
      </c>
      <c r="R29" s="148"/>
      <c r="S29" s="856">
        <v>850</v>
      </c>
      <c r="T29" s="53"/>
    </row>
    <row r="30" spans="1:20" customFormat="1" ht="45" customHeight="1">
      <c r="A30" s="1075"/>
      <c r="B30" s="124"/>
      <c r="C30" s="1462" t="s">
        <v>473</v>
      </c>
      <c r="D30" s="1315"/>
      <c r="E30" s="1315"/>
      <c r="F30" s="1337"/>
      <c r="G30" s="266">
        <v>70.7</v>
      </c>
      <c r="H30" s="400">
        <v>66.5</v>
      </c>
      <c r="I30" s="400">
        <v>67.400000000000006</v>
      </c>
      <c r="J30" s="352">
        <v>62.6</v>
      </c>
      <c r="K30" s="400">
        <v>267.2</v>
      </c>
      <c r="L30" s="128"/>
      <c r="M30" s="266">
        <v>63.4</v>
      </c>
      <c r="N30" s="400">
        <v>60.4</v>
      </c>
      <c r="O30" s="400">
        <v>67</v>
      </c>
      <c r="P30" s="855">
        <v>62.2</v>
      </c>
      <c r="Q30" s="856">
        <v>253</v>
      </c>
      <c r="R30" s="148"/>
      <c r="S30" s="856">
        <v>240</v>
      </c>
      <c r="T30" s="53"/>
    </row>
    <row r="31" spans="1:20" customFormat="1" ht="45" customHeight="1">
      <c r="A31" s="1075"/>
      <c r="B31" s="124"/>
      <c r="C31" s="1534" t="s">
        <v>474</v>
      </c>
      <c r="D31" s="1431"/>
      <c r="E31" s="1431"/>
      <c r="F31" s="1332"/>
      <c r="G31" s="632">
        <v>47.5</v>
      </c>
      <c r="H31" s="695">
        <v>52.2</v>
      </c>
      <c r="I31" s="695">
        <v>50.3</v>
      </c>
      <c r="J31" s="641">
        <v>59.4</v>
      </c>
      <c r="K31" s="695">
        <v>209.4</v>
      </c>
      <c r="L31" s="128"/>
      <c r="M31" s="632">
        <v>53.6</v>
      </c>
      <c r="N31" s="695">
        <v>51.4</v>
      </c>
      <c r="O31" s="695">
        <v>53.1</v>
      </c>
      <c r="P31" s="1181">
        <v>61.7</v>
      </c>
      <c r="Q31" s="995">
        <v>219.7</v>
      </c>
      <c r="R31" s="148"/>
      <c r="S31" s="995">
        <v>223</v>
      </c>
      <c r="T31" s="53"/>
    </row>
    <row r="32" spans="1:20" customFormat="1" ht="45" customHeight="1">
      <c r="A32" s="1060"/>
      <c r="B32" s="1356" t="s">
        <v>259</v>
      </c>
      <c r="C32" s="1327"/>
      <c r="D32" s="1327"/>
      <c r="E32" s="1327"/>
      <c r="F32" s="1328"/>
      <c r="G32" s="288">
        <v>332.4</v>
      </c>
      <c r="H32" s="400">
        <v>341</v>
      </c>
      <c r="I32" s="400">
        <v>349.3</v>
      </c>
      <c r="J32" s="352">
        <v>429.1</v>
      </c>
      <c r="K32" s="400">
        <v>1451.9</v>
      </c>
      <c r="L32" s="128"/>
      <c r="M32" s="288">
        <v>345.1</v>
      </c>
      <c r="N32" s="400">
        <v>351.7</v>
      </c>
      <c r="O32" s="400">
        <v>364.7</v>
      </c>
      <c r="P32" s="855">
        <v>448</v>
      </c>
      <c r="Q32" s="856">
        <v>1509.5</v>
      </c>
      <c r="R32" s="148"/>
      <c r="S32" s="856">
        <v>1511</v>
      </c>
      <c r="T32" s="53"/>
    </row>
    <row r="33" spans="1:20" customFormat="1" ht="45" customHeight="1">
      <c r="A33" s="1060"/>
      <c r="B33" s="195"/>
      <c r="C33" s="1434" t="s">
        <v>260</v>
      </c>
      <c r="D33" s="1327"/>
      <c r="E33" s="1327"/>
      <c r="F33" s="1328"/>
      <c r="G33" s="24">
        <v>85.2</v>
      </c>
      <c r="H33" s="401">
        <v>82.1</v>
      </c>
      <c r="I33" s="401">
        <v>84.4</v>
      </c>
      <c r="J33" s="406">
        <v>81.5</v>
      </c>
      <c r="K33" s="401">
        <v>333.2</v>
      </c>
      <c r="L33" s="128"/>
      <c r="M33" s="266">
        <v>82.4</v>
      </c>
      <c r="N33" s="401">
        <v>82</v>
      </c>
      <c r="O33" s="401">
        <v>82.4</v>
      </c>
      <c r="P33" s="853">
        <v>79.900000000000006</v>
      </c>
      <c r="Q33" s="854">
        <v>326.7</v>
      </c>
      <c r="R33" s="148"/>
      <c r="S33" s="854">
        <v>327</v>
      </c>
      <c r="T33" s="53"/>
    </row>
    <row r="34" spans="1:20" customFormat="1" ht="45" customHeight="1">
      <c r="A34" s="1060"/>
      <c r="B34" s="229"/>
      <c r="C34" s="1429" t="s">
        <v>261</v>
      </c>
      <c r="D34" s="1315"/>
      <c r="E34" s="1315"/>
      <c r="F34" s="1337"/>
      <c r="G34" s="266">
        <v>174.3</v>
      </c>
      <c r="H34" s="400">
        <v>186</v>
      </c>
      <c r="I34" s="400">
        <v>191.8</v>
      </c>
      <c r="J34" s="352">
        <v>233.5</v>
      </c>
      <c r="K34" s="400">
        <v>785.5</v>
      </c>
      <c r="L34" s="128"/>
      <c r="M34" s="266">
        <v>185.3</v>
      </c>
      <c r="N34" s="400">
        <v>194.4</v>
      </c>
      <c r="O34" s="400">
        <v>206.8</v>
      </c>
      <c r="P34" s="855">
        <v>244.6</v>
      </c>
      <c r="Q34" s="856">
        <v>831.1</v>
      </c>
      <c r="R34" s="148"/>
      <c r="S34" s="856">
        <v>831</v>
      </c>
      <c r="T34" s="53"/>
    </row>
    <row r="35" spans="1:20" customFormat="1" ht="45" customHeight="1">
      <c r="A35" s="1060"/>
      <c r="B35" s="229"/>
      <c r="C35" s="1429" t="s">
        <v>262</v>
      </c>
      <c r="D35" s="1315"/>
      <c r="E35" s="1315"/>
      <c r="F35" s="1337"/>
      <c r="G35" s="266">
        <v>53.2</v>
      </c>
      <c r="H35" s="400">
        <v>54.6</v>
      </c>
      <c r="I35" s="400">
        <v>55.4</v>
      </c>
      <c r="J35" s="352">
        <v>56.9</v>
      </c>
      <c r="K35" s="400">
        <v>220.1</v>
      </c>
      <c r="L35" s="128"/>
      <c r="M35" s="266">
        <v>57.5</v>
      </c>
      <c r="N35" s="400">
        <v>56.2</v>
      </c>
      <c r="O35" s="400">
        <v>57.7</v>
      </c>
      <c r="P35" s="855">
        <v>59</v>
      </c>
      <c r="Q35" s="856">
        <v>230.4</v>
      </c>
      <c r="R35" s="148"/>
      <c r="S35" s="856">
        <v>235</v>
      </c>
      <c r="T35" s="53"/>
    </row>
    <row r="36" spans="1:20" customFormat="1" ht="45" customHeight="1">
      <c r="A36" s="1060"/>
      <c r="B36" s="229"/>
      <c r="C36" s="1429" t="s">
        <v>263</v>
      </c>
      <c r="D36" s="1315"/>
      <c r="E36" s="1315"/>
      <c r="F36" s="1337"/>
      <c r="G36" s="266" t="s">
        <v>16</v>
      </c>
      <c r="H36" s="400" t="s">
        <v>16</v>
      </c>
      <c r="I36" s="400" t="s">
        <v>16</v>
      </c>
      <c r="J36" s="352" t="s">
        <v>16</v>
      </c>
      <c r="K36" s="400" t="s">
        <v>16</v>
      </c>
      <c r="L36" s="128"/>
      <c r="M36" s="266" t="s">
        <v>16</v>
      </c>
      <c r="N36" s="400" t="s">
        <v>16</v>
      </c>
      <c r="O36" s="400" t="s">
        <v>16</v>
      </c>
      <c r="P36" s="855">
        <v>3.4</v>
      </c>
      <c r="Q36" s="856">
        <v>3.4</v>
      </c>
      <c r="R36" s="148"/>
      <c r="S36" s="856" t="s">
        <v>16</v>
      </c>
      <c r="T36" s="53"/>
    </row>
    <row r="37" spans="1:20" customFormat="1" ht="45" customHeight="1">
      <c r="A37" s="1060"/>
      <c r="B37" s="229"/>
      <c r="C37" s="1429" t="s">
        <v>264</v>
      </c>
      <c r="D37" s="1315"/>
      <c r="E37" s="1315"/>
      <c r="F37" s="1337"/>
      <c r="G37" s="266">
        <v>7.9</v>
      </c>
      <c r="H37" s="400">
        <v>8.1</v>
      </c>
      <c r="I37" s="400">
        <v>7.5</v>
      </c>
      <c r="J37" s="352">
        <v>11.5</v>
      </c>
      <c r="K37" s="400">
        <v>35</v>
      </c>
      <c r="L37" s="128"/>
      <c r="M37" s="266">
        <v>7.5</v>
      </c>
      <c r="N37" s="400">
        <v>8.4</v>
      </c>
      <c r="O37" s="400">
        <v>7.1</v>
      </c>
      <c r="P37" s="855">
        <v>15.1</v>
      </c>
      <c r="Q37" s="856">
        <v>38.1</v>
      </c>
      <c r="R37" s="148"/>
      <c r="S37" s="856">
        <v>38</v>
      </c>
      <c r="T37" s="53"/>
    </row>
    <row r="38" spans="1:20" customFormat="1" ht="45" customHeight="1">
      <c r="A38" s="1060"/>
      <c r="B38" s="197"/>
      <c r="C38" s="1430" t="s">
        <v>265</v>
      </c>
      <c r="D38" s="1431"/>
      <c r="E38" s="1431"/>
      <c r="F38" s="1332"/>
      <c r="G38" s="266">
        <v>11.7</v>
      </c>
      <c r="H38" s="695">
        <v>10.3</v>
      </c>
      <c r="I38" s="695">
        <v>10.199999999999999</v>
      </c>
      <c r="J38" s="641">
        <v>45.7</v>
      </c>
      <c r="K38" s="695">
        <v>77.900000000000006</v>
      </c>
      <c r="L38" s="128"/>
      <c r="M38" s="266">
        <v>12.4</v>
      </c>
      <c r="N38" s="695">
        <v>10.8</v>
      </c>
      <c r="O38" s="695">
        <v>10.6</v>
      </c>
      <c r="P38" s="1181">
        <v>46</v>
      </c>
      <c r="Q38" s="995">
        <v>79.8</v>
      </c>
      <c r="R38" s="148"/>
      <c r="S38" s="995">
        <v>80</v>
      </c>
      <c r="T38" s="53"/>
    </row>
    <row r="39" spans="1:20" customFormat="1" ht="45" customHeight="1">
      <c r="A39" s="1060"/>
      <c r="B39" s="1340" t="s">
        <v>266</v>
      </c>
      <c r="C39" s="1341"/>
      <c r="D39" s="1341"/>
      <c r="E39" s="1341"/>
      <c r="F39" s="1342"/>
      <c r="G39" s="288">
        <v>63.4</v>
      </c>
      <c r="H39" s="397">
        <v>66.8</v>
      </c>
      <c r="I39" s="397">
        <v>68.7</v>
      </c>
      <c r="J39" s="398">
        <v>14.5</v>
      </c>
      <c r="K39" s="397">
        <v>213.5</v>
      </c>
      <c r="L39" s="128"/>
      <c r="M39" s="288">
        <v>68.2</v>
      </c>
      <c r="N39" s="397">
        <v>62.4</v>
      </c>
      <c r="O39" s="397">
        <v>74.8</v>
      </c>
      <c r="P39" s="859">
        <v>18.399999999999999</v>
      </c>
      <c r="Q39" s="860">
        <v>223.8</v>
      </c>
      <c r="R39" s="148"/>
      <c r="S39" s="860">
        <v>224</v>
      </c>
      <c r="T39" s="53"/>
    </row>
    <row r="40" spans="1:20" customFormat="1" ht="45" customHeight="1">
      <c r="A40" s="1060"/>
      <c r="B40" s="1522" t="s">
        <v>267</v>
      </c>
      <c r="C40" s="1341"/>
      <c r="D40" s="1341"/>
      <c r="E40" s="1341"/>
      <c r="F40" s="1342"/>
      <c r="G40" s="288">
        <v>63.2</v>
      </c>
      <c r="H40" s="397">
        <v>66</v>
      </c>
      <c r="I40" s="397">
        <v>68.5</v>
      </c>
      <c r="J40" s="398">
        <v>13.8</v>
      </c>
      <c r="K40" s="397">
        <v>211.5</v>
      </c>
      <c r="L40" s="128"/>
      <c r="M40" s="288">
        <v>67.599999999999994</v>
      </c>
      <c r="N40" s="397">
        <v>60.5</v>
      </c>
      <c r="O40" s="397">
        <v>74.099999999999994</v>
      </c>
      <c r="P40" s="859">
        <v>18.899999999999999</v>
      </c>
      <c r="Q40" s="860">
        <v>221.1</v>
      </c>
      <c r="R40" s="148"/>
      <c r="S40" s="860">
        <v>221</v>
      </c>
      <c r="T40" s="53"/>
    </row>
    <row r="41" spans="1:20" customFormat="1" ht="45" customHeight="1">
      <c r="A41" s="1188"/>
      <c r="B41" s="1525" t="s">
        <v>268</v>
      </c>
      <c r="C41" s="1321"/>
      <c r="D41" s="1321"/>
      <c r="E41" s="1321"/>
      <c r="F41" s="1322"/>
      <c r="G41" s="269">
        <v>44.3</v>
      </c>
      <c r="H41" s="410">
        <v>46.6</v>
      </c>
      <c r="I41" s="410">
        <v>47.4</v>
      </c>
      <c r="J41" s="411">
        <v>15.2</v>
      </c>
      <c r="K41" s="410">
        <v>153.5</v>
      </c>
      <c r="L41" s="128"/>
      <c r="M41" s="269">
        <v>47.2</v>
      </c>
      <c r="N41" s="410">
        <v>42.4</v>
      </c>
      <c r="O41" s="410">
        <v>52</v>
      </c>
      <c r="P41" s="849">
        <v>14.9</v>
      </c>
      <c r="Q41" s="850">
        <v>156.4</v>
      </c>
      <c r="R41" s="148"/>
      <c r="S41" s="850">
        <v>156</v>
      </c>
      <c r="T41" s="53"/>
    </row>
    <row r="42" spans="1:20" customFormat="1" ht="19.5" customHeight="1">
      <c r="A42" s="131"/>
      <c r="B42" s="230"/>
      <c r="C42" s="86"/>
      <c r="D42" s="86"/>
      <c r="E42" s="86"/>
      <c r="F42" s="86"/>
      <c r="G42" s="24"/>
      <c r="H42" s="128"/>
      <c r="I42" s="128"/>
      <c r="J42" s="24"/>
      <c r="K42" s="24"/>
      <c r="L42" s="128"/>
      <c r="M42" s="24"/>
      <c r="N42" s="24"/>
      <c r="O42" s="24"/>
      <c r="P42" s="24"/>
      <c r="Q42" s="24"/>
      <c r="R42" s="148"/>
      <c r="S42" s="742"/>
      <c r="T42" s="53"/>
    </row>
    <row r="43" spans="1:20" customFormat="1" ht="45" customHeight="1">
      <c r="A43" s="1541" t="s">
        <v>477</v>
      </c>
      <c r="B43" s="1442"/>
      <c r="C43" s="1442"/>
      <c r="D43" s="1442"/>
      <c r="E43" s="1442"/>
      <c r="F43" s="1442"/>
      <c r="G43" s="1189"/>
      <c r="H43" s="1190"/>
      <c r="I43" s="1190"/>
      <c r="J43" s="1190"/>
      <c r="K43" s="1191"/>
      <c r="L43" s="231"/>
      <c r="M43" s="1189"/>
      <c r="N43" s="1190"/>
      <c r="O43" s="1190"/>
      <c r="P43" s="1190"/>
      <c r="Q43" s="1191"/>
      <c r="R43" s="148"/>
      <c r="S43" s="1192"/>
      <c r="T43" s="53"/>
    </row>
    <row r="44" spans="1:20" customFormat="1" ht="45" customHeight="1">
      <c r="A44" s="1193"/>
      <c r="B44" s="1435" t="s">
        <v>243</v>
      </c>
      <c r="C44" s="1324"/>
      <c r="D44" s="1324"/>
      <c r="E44" s="1324"/>
      <c r="F44" s="1325"/>
      <c r="G44" s="466">
        <v>78.099999999999994</v>
      </c>
      <c r="H44" s="382">
        <v>81.8</v>
      </c>
      <c r="I44" s="1021">
        <v>84.4</v>
      </c>
      <c r="J44" s="408">
        <v>47.5</v>
      </c>
      <c r="K44" s="299">
        <v>291.8</v>
      </c>
      <c r="L44" s="128"/>
      <c r="M44" s="466">
        <v>81.400000000000006</v>
      </c>
      <c r="N44" s="382">
        <v>75.8</v>
      </c>
      <c r="O44" s="1021">
        <v>91.1</v>
      </c>
      <c r="P44" s="1071">
        <v>41.7</v>
      </c>
      <c r="Q44" s="997">
        <v>289.89999999999998</v>
      </c>
      <c r="R44" s="148"/>
      <c r="S44" s="850">
        <v>295</v>
      </c>
      <c r="T44" s="53"/>
    </row>
    <row r="45" spans="1:20" customFormat="1" ht="45" customHeight="1">
      <c r="A45" s="1048"/>
      <c r="B45" s="1542" t="s">
        <v>470</v>
      </c>
      <c r="C45" s="1543"/>
      <c r="D45" s="1543"/>
      <c r="E45" s="1543"/>
      <c r="F45" s="1544"/>
      <c r="G45" s="262">
        <v>347.5</v>
      </c>
      <c r="H45" s="581">
        <v>359.6</v>
      </c>
      <c r="I45" s="435">
        <v>365.5</v>
      </c>
      <c r="J45" s="433">
        <v>396</v>
      </c>
      <c r="K45" s="432">
        <v>1468.6</v>
      </c>
      <c r="L45" s="128"/>
      <c r="M45" s="262">
        <v>350.1</v>
      </c>
      <c r="N45" s="581">
        <v>369.9</v>
      </c>
      <c r="O45" s="435">
        <v>377.7</v>
      </c>
      <c r="P45" s="851">
        <v>406.4</v>
      </c>
      <c r="Q45" s="852">
        <v>1504.2</v>
      </c>
      <c r="R45" s="148"/>
      <c r="S45" s="852">
        <v>1505</v>
      </c>
      <c r="T45" s="53"/>
    </row>
    <row r="46" spans="1:20" customFormat="1" ht="45" customHeight="1">
      <c r="A46" s="1075"/>
      <c r="B46" s="124"/>
      <c r="C46" s="1452" t="s">
        <v>471</v>
      </c>
      <c r="D46" s="1545"/>
      <c r="E46" s="1545"/>
      <c r="F46" s="1546"/>
      <c r="G46" s="266">
        <v>71.3</v>
      </c>
      <c r="H46" s="27">
        <v>79.3</v>
      </c>
      <c r="I46" s="412">
        <v>84.2</v>
      </c>
      <c r="J46" s="406">
        <v>108.5</v>
      </c>
      <c r="K46" s="401">
        <v>343.2</v>
      </c>
      <c r="L46" s="128"/>
      <c r="M46" s="266">
        <v>75.099999999999994</v>
      </c>
      <c r="N46" s="27">
        <v>91.9</v>
      </c>
      <c r="O46" s="412">
        <v>95.1</v>
      </c>
      <c r="P46" s="853">
        <v>114.5</v>
      </c>
      <c r="Q46" s="854">
        <v>376.6</v>
      </c>
      <c r="R46" s="148"/>
      <c r="S46" s="854">
        <v>368</v>
      </c>
      <c r="T46" s="53"/>
    </row>
    <row r="47" spans="1:20" customFormat="1" ht="45" customHeight="1">
      <c r="A47" s="1075"/>
      <c r="B47" s="124"/>
      <c r="C47" s="1462" t="s">
        <v>472</v>
      </c>
      <c r="D47" s="1532"/>
      <c r="E47" s="1532"/>
      <c r="F47" s="1533"/>
      <c r="G47" s="266">
        <v>153.6</v>
      </c>
      <c r="H47" s="27">
        <v>153.30000000000001</v>
      </c>
      <c r="I47" s="425">
        <v>153.80000000000001</v>
      </c>
      <c r="J47" s="352">
        <v>154.6</v>
      </c>
      <c r="K47" s="400">
        <v>615.29999999999995</v>
      </c>
      <c r="L47" s="128"/>
      <c r="M47" s="266">
        <v>158.9</v>
      </c>
      <c r="N47" s="27">
        <v>159.4</v>
      </c>
      <c r="O47" s="425">
        <v>161.4</v>
      </c>
      <c r="P47" s="855">
        <v>161.6</v>
      </c>
      <c r="Q47" s="856">
        <v>641.4</v>
      </c>
      <c r="R47" s="148"/>
      <c r="S47" s="856">
        <v>656</v>
      </c>
      <c r="T47" s="53"/>
    </row>
    <row r="48" spans="1:20" customFormat="1" ht="45" customHeight="1">
      <c r="A48" s="1075"/>
      <c r="B48" s="124"/>
      <c r="C48" s="1462" t="s">
        <v>473</v>
      </c>
      <c r="D48" s="1532"/>
      <c r="E48" s="1532"/>
      <c r="F48" s="1533"/>
      <c r="G48" s="266">
        <v>70.2</v>
      </c>
      <c r="H48" s="27">
        <v>69.2</v>
      </c>
      <c r="I48" s="425">
        <v>69.099999999999994</v>
      </c>
      <c r="J48" s="352">
        <v>65.8</v>
      </c>
      <c r="K48" s="400">
        <v>274.39999999999998</v>
      </c>
      <c r="L48" s="128"/>
      <c r="M48" s="266">
        <v>62</v>
      </c>
      <c r="N48" s="27">
        <v>58.5</v>
      </c>
      <c r="O48" s="425">
        <v>62.6</v>
      </c>
      <c r="P48" s="855">
        <v>63.7</v>
      </c>
      <c r="Q48" s="856">
        <v>246.7</v>
      </c>
      <c r="R48" s="148"/>
      <c r="S48" s="856">
        <v>231</v>
      </c>
      <c r="T48" s="53"/>
    </row>
    <row r="49" spans="1:20" customFormat="1" ht="45" customHeight="1">
      <c r="A49" s="1075"/>
      <c r="B49" s="124"/>
      <c r="C49" s="1534" t="s">
        <v>474</v>
      </c>
      <c r="D49" s="1535"/>
      <c r="E49" s="1535"/>
      <c r="F49" s="1536"/>
      <c r="G49" s="266">
        <v>52.5</v>
      </c>
      <c r="H49" s="27">
        <v>57.8</v>
      </c>
      <c r="I49" s="645">
        <v>58.4</v>
      </c>
      <c r="J49" s="641">
        <v>67.099999999999994</v>
      </c>
      <c r="K49" s="695">
        <v>235.8</v>
      </c>
      <c r="L49" s="128"/>
      <c r="M49" s="266">
        <v>54.1</v>
      </c>
      <c r="N49" s="27">
        <v>60.2</v>
      </c>
      <c r="O49" s="645">
        <v>58.5</v>
      </c>
      <c r="P49" s="1181">
        <v>66.599999999999994</v>
      </c>
      <c r="Q49" s="995">
        <v>239.4</v>
      </c>
      <c r="R49" s="148"/>
      <c r="S49" s="995">
        <v>250</v>
      </c>
      <c r="T49" s="53"/>
    </row>
    <row r="50" spans="1:20" customFormat="1" ht="45" customHeight="1">
      <c r="A50" s="1060"/>
      <c r="B50" s="1356" t="s">
        <v>259</v>
      </c>
      <c r="C50" s="1537"/>
      <c r="D50" s="1537"/>
      <c r="E50" s="1537"/>
      <c r="F50" s="1538"/>
      <c r="G50" s="288">
        <v>319.3</v>
      </c>
      <c r="H50" s="264">
        <v>326.89999999999998</v>
      </c>
      <c r="I50" s="425">
        <v>329.9</v>
      </c>
      <c r="J50" s="352">
        <v>410.7</v>
      </c>
      <c r="K50" s="400">
        <v>1386.8</v>
      </c>
      <c r="L50" s="128"/>
      <c r="M50" s="288">
        <v>320.39999999999998</v>
      </c>
      <c r="N50" s="264">
        <v>342.7</v>
      </c>
      <c r="O50" s="425">
        <v>336.9</v>
      </c>
      <c r="P50" s="855">
        <v>420.7</v>
      </c>
      <c r="Q50" s="856">
        <v>1420.7</v>
      </c>
      <c r="R50" s="148"/>
      <c r="S50" s="856">
        <v>1414.9999999999998</v>
      </c>
      <c r="T50" s="53"/>
    </row>
    <row r="51" spans="1:20" customFormat="1" ht="45" customHeight="1">
      <c r="A51" s="1060"/>
      <c r="B51" s="195"/>
      <c r="C51" s="1434" t="s">
        <v>260</v>
      </c>
      <c r="D51" s="1539"/>
      <c r="E51" s="1539"/>
      <c r="F51" s="1540"/>
      <c r="G51" s="24">
        <v>76.099999999999994</v>
      </c>
      <c r="H51" s="27">
        <v>75</v>
      </c>
      <c r="I51" s="412">
        <v>75.7</v>
      </c>
      <c r="J51" s="406">
        <v>73.599999999999994</v>
      </c>
      <c r="K51" s="401">
        <v>300.39999999999998</v>
      </c>
      <c r="L51" s="128"/>
      <c r="M51" s="266">
        <v>74.8</v>
      </c>
      <c r="N51" s="27">
        <v>73.900000000000006</v>
      </c>
      <c r="O51" s="412">
        <v>74.099999999999994</v>
      </c>
      <c r="P51" s="853">
        <v>73.900000000000006</v>
      </c>
      <c r="Q51" s="854">
        <v>296.7</v>
      </c>
      <c r="R51" s="148"/>
      <c r="S51" s="854">
        <v>293</v>
      </c>
      <c r="T51" s="53"/>
    </row>
    <row r="52" spans="1:20" customFormat="1" ht="45" customHeight="1">
      <c r="A52" s="1060"/>
      <c r="B52" s="229"/>
      <c r="C52" s="1429" t="s">
        <v>261</v>
      </c>
      <c r="D52" s="1526"/>
      <c r="E52" s="1526"/>
      <c r="F52" s="1527"/>
      <c r="G52" s="266">
        <v>174.1</v>
      </c>
      <c r="H52" s="27">
        <v>185.3</v>
      </c>
      <c r="I52" s="425">
        <v>187.7</v>
      </c>
      <c r="J52" s="352">
        <v>225.1</v>
      </c>
      <c r="K52" s="400">
        <v>772.3</v>
      </c>
      <c r="L52" s="128"/>
      <c r="M52" s="266">
        <v>177.1</v>
      </c>
      <c r="N52" s="27">
        <v>204.2</v>
      </c>
      <c r="O52" s="425">
        <v>197.3</v>
      </c>
      <c r="P52" s="855">
        <v>241.7</v>
      </c>
      <c r="Q52" s="856">
        <v>820.4</v>
      </c>
      <c r="R52" s="148"/>
      <c r="S52" s="856">
        <v>816.99999999999977</v>
      </c>
      <c r="T52" s="53"/>
    </row>
    <row r="53" spans="1:20" customFormat="1" ht="45" customHeight="1">
      <c r="A53" s="1060"/>
      <c r="B53" s="229"/>
      <c r="C53" s="1429" t="s">
        <v>262</v>
      </c>
      <c r="D53" s="1526"/>
      <c r="E53" s="1526"/>
      <c r="F53" s="1527"/>
      <c r="G53" s="266">
        <v>52.2</v>
      </c>
      <c r="H53" s="27">
        <v>53.3</v>
      </c>
      <c r="I53" s="425">
        <v>53.1</v>
      </c>
      <c r="J53" s="352">
        <v>54.5</v>
      </c>
      <c r="K53" s="400">
        <v>213</v>
      </c>
      <c r="L53" s="128"/>
      <c r="M53" s="266">
        <v>54.8</v>
      </c>
      <c r="N53" s="27">
        <v>51.7</v>
      </c>
      <c r="O53" s="425">
        <v>53.6</v>
      </c>
      <c r="P53" s="855">
        <v>54.2</v>
      </c>
      <c r="Q53" s="856">
        <v>214.3</v>
      </c>
      <c r="R53" s="148"/>
      <c r="S53" s="856">
        <v>217</v>
      </c>
      <c r="T53" s="53"/>
    </row>
    <row r="54" spans="1:20" customFormat="1" ht="45" customHeight="1">
      <c r="A54" s="1060"/>
      <c r="B54" s="229"/>
      <c r="C54" s="1429" t="s">
        <v>263</v>
      </c>
      <c r="D54" s="1526"/>
      <c r="E54" s="1526"/>
      <c r="F54" s="1527"/>
      <c r="G54" s="266" t="s">
        <v>16</v>
      </c>
      <c r="H54" s="27" t="s">
        <v>16</v>
      </c>
      <c r="I54" s="425" t="s">
        <v>16</v>
      </c>
      <c r="J54" s="352">
        <v>1.9</v>
      </c>
      <c r="K54" s="400">
        <v>1.9</v>
      </c>
      <c r="L54" s="128"/>
      <c r="M54" s="266" t="s">
        <v>16</v>
      </c>
      <c r="N54" s="27" t="s">
        <v>16</v>
      </c>
      <c r="O54" s="425" t="s">
        <v>16</v>
      </c>
      <c r="P54" s="855">
        <v>1.9</v>
      </c>
      <c r="Q54" s="856">
        <v>1.9</v>
      </c>
      <c r="R54" s="148"/>
      <c r="S54" s="856" t="s">
        <v>16</v>
      </c>
      <c r="T54" s="53"/>
    </row>
    <row r="55" spans="1:20" customFormat="1" ht="45" customHeight="1">
      <c r="A55" s="1060"/>
      <c r="B55" s="229"/>
      <c r="C55" s="1429" t="s">
        <v>264</v>
      </c>
      <c r="D55" s="1526"/>
      <c r="E55" s="1526"/>
      <c r="F55" s="1527"/>
      <c r="G55" s="266">
        <v>7.7</v>
      </c>
      <c r="H55" s="27">
        <v>5.6</v>
      </c>
      <c r="I55" s="425">
        <v>5.7</v>
      </c>
      <c r="J55" s="352">
        <v>15.9</v>
      </c>
      <c r="K55" s="400">
        <v>34.9</v>
      </c>
      <c r="L55" s="128"/>
      <c r="M55" s="266">
        <v>4.5999999999999996</v>
      </c>
      <c r="N55" s="27">
        <v>5</v>
      </c>
      <c r="O55" s="425">
        <v>4</v>
      </c>
      <c r="P55" s="855">
        <v>9.4</v>
      </c>
      <c r="Q55" s="856">
        <v>22.9</v>
      </c>
      <c r="R55" s="148"/>
      <c r="S55" s="856">
        <v>23</v>
      </c>
      <c r="T55" s="53"/>
    </row>
    <row r="56" spans="1:20" customFormat="1" ht="45" customHeight="1">
      <c r="A56" s="1060"/>
      <c r="B56" s="197"/>
      <c r="C56" s="1430" t="s">
        <v>265</v>
      </c>
      <c r="D56" s="1528"/>
      <c r="E56" s="1528"/>
      <c r="F56" s="1529"/>
      <c r="G56" s="266">
        <v>9.3000000000000007</v>
      </c>
      <c r="H56" s="27">
        <v>7.7</v>
      </c>
      <c r="I56" s="645">
        <v>7.7</v>
      </c>
      <c r="J56" s="641">
        <v>39.6</v>
      </c>
      <c r="K56" s="695">
        <v>64.3</v>
      </c>
      <c r="L56" s="128"/>
      <c r="M56" s="266">
        <v>9</v>
      </c>
      <c r="N56" s="27">
        <v>7.9</v>
      </c>
      <c r="O56" s="645">
        <v>7.8</v>
      </c>
      <c r="P56" s="1181">
        <v>39.700000000000003</v>
      </c>
      <c r="Q56" s="995">
        <v>64.400000000000006</v>
      </c>
      <c r="R56" s="148"/>
      <c r="S56" s="995">
        <v>65</v>
      </c>
      <c r="T56" s="53"/>
    </row>
    <row r="57" spans="1:20" customFormat="1" ht="45" customHeight="1">
      <c r="A57" s="1060"/>
      <c r="B57" s="1340" t="s">
        <v>266</v>
      </c>
      <c r="C57" s="1530"/>
      <c r="D57" s="1530"/>
      <c r="E57" s="1530"/>
      <c r="F57" s="1531"/>
      <c r="G57" s="288">
        <v>28.2</v>
      </c>
      <c r="H57" s="264">
        <v>32.799999999999997</v>
      </c>
      <c r="I57" s="414">
        <v>35.6</v>
      </c>
      <c r="J57" s="398">
        <v>-14.7</v>
      </c>
      <c r="K57" s="397">
        <v>81.8</v>
      </c>
      <c r="L57" s="128"/>
      <c r="M57" s="288">
        <v>29.7</v>
      </c>
      <c r="N57" s="264">
        <v>27.2</v>
      </c>
      <c r="O57" s="414">
        <v>40.799999999999997</v>
      </c>
      <c r="P57" s="859">
        <v>-14.3</v>
      </c>
      <c r="Q57" s="860">
        <v>83.5</v>
      </c>
      <c r="R57" s="148"/>
      <c r="S57" s="860">
        <v>90</v>
      </c>
      <c r="T57" s="53"/>
    </row>
    <row r="58" spans="1:20" customFormat="1" ht="45" customHeight="1">
      <c r="A58" s="1060"/>
      <c r="B58" s="1522" t="s">
        <v>267</v>
      </c>
      <c r="C58" s="1523"/>
      <c r="D58" s="1523"/>
      <c r="E58" s="1523"/>
      <c r="F58" s="1524"/>
      <c r="G58" s="288">
        <v>27.3</v>
      </c>
      <c r="H58" s="264">
        <v>31.4</v>
      </c>
      <c r="I58" s="414">
        <v>34.200000000000003</v>
      </c>
      <c r="J58" s="398">
        <v>-16.399999999999999</v>
      </c>
      <c r="K58" s="397">
        <v>76.5</v>
      </c>
      <c r="L58" s="128"/>
      <c r="M58" s="288">
        <v>27.8</v>
      </c>
      <c r="N58" s="264">
        <v>24.6</v>
      </c>
      <c r="O58" s="414">
        <v>38.200000000000003</v>
      </c>
      <c r="P58" s="859">
        <v>-17.100000000000001</v>
      </c>
      <c r="Q58" s="860">
        <v>73.5</v>
      </c>
      <c r="R58" s="148"/>
      <c r="S58" s="860">
        <v>75</v>
      </c>
      <c r="T58" s="53"/>
    </row>
    <row r="59" spans="1:20" customFormat="1" ht="45" customHeight="1">
      <c r="A59" s="1188"/>
      <c r="B59" s="1525" t="s">
        <v>272</v>
      </c>
      <c r="C59" s="1321"/>
      <c r="D59" s="1321"/>
      <c r="E59" s="1321"/>
      <c r="F59" s="1322"/>
      <c r="G59" s="269">
        <v>18.2</v>
      </c>
      <c r="H59" s="28">
        <v>22.7</v>
      </c>
      <c r="I59" s="434">
        <v>24.3</v>
      </c>
      <c r="J59" s="411">
        <v>-4.5</v>
      </c>
      <c r="K59" s="410">
        <v>60.8</v>
      </c>
      <c r="L59" s="128"/>
      <c r="M59" s="269">
        <v>19.7</v>
      </c>
      <c r="N59" s="28">
        <v>18.5</v>
      </c>
      <c r="O59" s="434">
        <v>27.4</v>
      </c>
      <c r="P59" s="849">
        <v>-12.4</v>
      </c>
      <c r="Q59" s="850">
        <v>53.2</v>
      </c>
      <c r="R59" s="148"/>
      <c r="S59" s="850">
        <v>54</v>
      </c>
      <c r="T59" s="53"/>
    </row>
    <row r="60" spans="1:20" ht="6.75" customHeight="1">
      <c r="A60" s="131"/>
      <c r="B60" s="354"/>
      <c r="C60" s="354"/>
      <c r="D60" s="354"/>
      <c r="E60" s="354"/>
      <c r="F60" s="354"/>
      <c r="G60" s="128"/>
      <c r="H60" s="128"/>
      <c r="I60" s="127"/>
      <c r="J60" s="127"/>
      <c r="K60" s="355"/>
      <c r="L60" s="128"/>
      <c r="M60" s="24"/>
      <c r="N60" s="24"/>
      <c r="O60" s="352"/>
      <c r="P60" s="127"/>
      <c r="Q60" s="355"/>
      <c r="R60" s="206"/>
      <c r="S60" s="355"/>
      <c r="T60" s="53"/>
    </row>
    <row r="61" spans="1:20" s="85" customFormat="1" ht="45.75" customHeight="1">
      <c r="A61" s="232" t="s">
        <v>29</v>
      </c>
      <c r="B61" s="230"/>
      <c r="C61" s="230"/>
      <c r="D61" s="227"/>
      <c r="E61" s="1437" t="s">
        <v>37</v>
      </c>
      <c r="F61" s="1437"/>
      <c r="G61" s="1437"/>
      <c r="H61" s="1437"/>
      <c r="I61" s="1437"/>
      <c r="J61" s="1437"/>
      <c r="K61" s="1437"/>
      <c r="L61" s="1437"/>
      <c r="M61" s="1437"/>
      <c r="N61" s="1437"/>
      <c r="O61" s="1437"/>
      <c r="P61" s="1437"/>
      <c r="Q61" s="1437"/>
      <c r="R61" s="1437"/>
      <c r="S61" s="1437"/>
      <c r="T61" s="9"/>
    </row>
    <row r="62" spans="1:20" s="85" customFormat="1" ht="69" customHeight="1">
      <c r="A62" s="232" t="s">
        <v>24</v>
      </c>
      <c r="B62" s="230"/>
      <c r="C62" s="230"/>
      <c r="D62" s="227"/>
      <c r="E62" s="1348" t="s">
        <v>131</v>
      </c>
      <c r="F62" s="1348"/>
      <c r="G62" s="1348"/>
      <c r="H62" s="1348"/>
      <c r="I62" s="1348"/>
      <c r="J62" s="1348"/>
      <c r="K62" s="1348"/>
      <c r="L62" s="1348"/>
      <c r="M62" s="1348"/>
      <c r="N62" s="1348"/>
      <c r="O62" s="1348"/>
      <c r="P62" s="1348"/>
      <c r="Q62" s="1348"/>
      <c r="R62" s="1348"/>
      <c r="S62" s="1348"/>
      <c r="T62" s="9"/>
    </row>
    <row r="63" spans="1:20" s="85" customFormat="1" ht="25.5" customHeight="1">
      <c r="A63" s="232"/>
      <c r="B63" s="230"/>
      <c r="C63" s="230"/>
      <c r="D63" s="227"/>
      <c r="E63" s="1552" t="s">
        <v>128</v>
      </c>
      <c r="F63" s="1552"/>
      <c r="G63" s="1552" t="s">
        <v>145</v>
      </c>
      <c r="H63" s="1552"/>
      <c r="I63" s="1552"/>
      <c r="J63" s="1552"/>
      <c r="K63" s="1552"/>
      <c r="L63" s="1552"/>
      <c r="M63" s="1552"/>
      <c r="N63" s="1552"/>
      <c r="O63" s="1552"/>
      <c r="P63" s="1552"/>
      <c r="Q63" s="1552"/>
      <c r="R63" s="182"/>
      <c r="S63" s="182"/>
      <c r="T63" s="9"/>
    </row>
    <row r="64" spans="1:20" s="85" customFormat="1" ht="45.75" customHeight="1">
      <c r="A64" s="232"/>
      <c r="B64" s="230"/>
      <c r="C64" s="230"/>
      <c r="D64" s="227"/>
      <c r="E64" s="1553" t="s">
        <v>479</v>
      </c>
      <c r="F64" s="1554"/>
      <c r="G64" s="1555" t="s">
        <v>127</v>
      </c>
      <c r="H64" s="1555"/>
      <c r="I64" s="1555"/>
      <c r="J64" s="1555"/>
      <c r="K64" s="1555"/>
      <c r="L64" s="1555"/>
      <c r="M64" s="1555"/>
      <c r="N64" s="1555"/>
      <c r="O64" s="1555"/>
      <c r="P64" s="1555"/>
      <c r="Q64" s="1555"/>
      <c r="R64" s="182"/>
      <c r="S64" s="182"/>
      <c r="T64" s="9"/>
    </row>
    <row r="65" spans="1:20" s="85" customFormat="1" ht="45.75" customHeight="1">
      <c r="A65" s="232"/>
      <c r="B65" s="230"/>
      <c r="C65" s="230"/>
      <c r="D65" s="227"/>
      <c r="E65" s="1556" t="s">
        <v>472</v>
      </c>
      <c r="F65" s="1557"/>
      <c r="G65" s="1555" t="s">
        <v>136</v>
      </c>
      <c r="H65" s="1555"/>
      <c r="I65" s="1555"/>
      <c r="J65" s="1555"/>
      <c r="K65" s="1555"/>
      <c r="L65" s="1555"/>
      <c r="M65" s="1555"/>
      <c r="N65" s="1555"/>
      <c r="O65" s="1555"/>
      <c r="P65" s="1555"/>
      <c r="Q65" s="1555"/>
      <c r="R65" s="182"/>
      <c r="S65" s="182"/>
      <c r="T65" s="9"/>
    </row>
    <row r="66" spans="1:20" s="85" customFormat="1" ht="45.75" customHeight="1">
      <c r="A66" s="232"/>
      <c r="B66" s="230"/>
      <c r="C66" s="230"/>
      <c r="D66" s="227"/>
      <c r="E66" s="1556" t="s">
        <v>473</v>
      </c>
      <c r="F66" s="1557"/>
      <c r="G66" s="1555" t="s">
        <v>146</v>
      </c>
      <c r="H66" s="1555"/>
      <c r="I66" s="1555"/>
      <c r="J66" s="1555"/>
      <c r="K66" s="1555"/>
      <c r="L66" s="1555"/>
      <c r="M66" s="1555"/>
      <c r="N66" s="1555"/>
      <c r="O66" s="1555"/>
      <c r="P66" s="1555"/>
      <c r="Q66" s="1555"/>
      <c r="R66" s="182"/>
      <c r="S66" s="182"/>
      <c r="T66" s="9"/>
    </row>
    <row r="67" spans="1:20" s="85" customFormat="1" ht="45.75" customHeight="1">
      <c r="A67" s="232"/>
      <c r="B67" s="230"/>
      <c r="C67" s="230"/>
      <c r="D67" s="227"/>
      <c r="E67" s="1553" t="s">
        <v>480</v>
      </c>
      <c r="F67" s="1554"/>
      <c r="G67" s="1552" t="s">
        <v>18</v>
      </c>
      <c r="H67" s="1552"/>
      <c r="I67" s="1552"/>
      <c r="J67" s="1552"/>
      <c r="K67" s="1552"/>
      <c r="L67" s="1552"/>
      <c r="M67" s="1552"/>
      <c r="N67" s="1552"/>
      <c r="O67" s="1552"/>
      <c r="P67" s="1552"/>
      <c r="Q67" s="1552"/>
      <c r="R67" s="182"/>
      <c r="S67" s="182"/>
      <c r="T67" s="9"/>
    </row>
    <row r="68" spans="1:20" s="85" customFormat="1" ht="45.75" customHeight="1">
      <c r="A68" s="232" t="s">
        <v>33</v>
      </c>
      <c r="B68" s="233"/>
      <c r="C68" s="227"/>
      <c r="D68" s="227"/>
      <c r="E68" s="1481" t="s">
        <v>134</v>
      </c>
      <c r="F68" s="1481"/>
      <c r="G68" s="1481"/>
      <c r="H68" s="1481"/>
      <c r="I68" s="1481"/>
      <c r="J68" s="1481"/>
      <c r="K68" s="1481"/>
      <c r="L68" s="1481"/>
      <c r="M68" s="1481"/>
      <c r="N68" s="1481"/>
      <c r="O68" s="1481"/>
      <c r="P68" s="1481"/>
      <c r="Q68" s="1481"/>
      <c r="R68" s="1481"/>
      <c r="S68" s="1481"/>
      <c r="T68" s="9"/>
    </row>
    <row r="69" spans="1:20" s="85" customFormat="1" ht="45.75" customHeight="1">
      <c r="A69" s="232" t="s">
        <v>26</v>
      </c>
      <c r="B69" s="211"/>
      <c r="C69" s="211"/>
      <c r="D69" s="227"/>
      <c r="E69" s="1481" t="s">
        <v>137</v>
      </c>
      <c r="F69" s="1481"/>
      <c r="G69" s="1481"/>
      <c r="H69" s="1481"/>
      <c r="I69" s="1481"/>
      <c r="J69" s="1481"/>
      <c r="K69" s="1481"/>
      <c r="L69" s="1481"/>
      <c r="M69" s="1481"/>
      <c r="N69" s="1481"/>
      <c r="O69" s="1481"/>
      <c r="P69" s="1481"/>
      <c r="Q69" s="1481"/>
      <c r="R69" s="1481"/>
      <c r="S69" s="1481"/>
      <c r="T69" s="9"/>
    </row>
    <row r="70" spans="1:20">
      <c r="A70" s="131"/>
      <c r="B70" s="86"/>
      <c r="C70" s="86"/>
      <c r="D70" s="86"/>
      <c r="E70" s="86"/>
      <c r="F70" s="86"/>
      <c r="G70" s="234"/>
      <c r="H70" s="234"/>
      <c r="I70" s="234"/>
      <c r="J70" s="234"/>
      <c r="K70" s="234"/>
      <c r="L70" s="235"/>
      <c r="M70" s="234"/>
      <c r="N70" s="234"/>
      <c r="O70" s="234"/>
      <c r="P70" s="234"/>
      <c r="Q70" s="234"/>
      <c r="R70" s="235"/>
      <c r="S70" s="234"/>
    </row>
    <row r="71" spans="1:20">
      <c r="A71" s="131"/>
      <c r="B71" s="86"/>
      <c r="C71" s="86"/>
      <c r="D71" s="86"/>
      <c r="E71" s="86"/>
      <c r="F71" s="86"/>
      <c r="G71" s="234"/>
      <c r="H71" s="234"/>
      <c r="I71" s="234"/>
      <c r="J71" s="234"/>
      <c r="K71" s="234"/>
      <c r="L71" s="235"/>
      <c r="M71" s="234"/>
      <c r="N71" s="234"/>
      <c r="O71" s="234"/>
      <c r="P71" s="234"/>
      <c r="Q71" s="234"/>
      <c r="R71" s="235"/>
      <c r="S71" s="234"/>
    </row>
    <row r="72" spans="1:20">
      <c r="G72" s="50"/>
      <c r="H72" s="50"/>
      <c r="I72" s="50"/>
      <c r="J72" s="50"/>
      <c r="K72" s="50"/>
      <c r="M72" s="50"/>
      <c r="N72" s="50"/>
      <c r="O72" s="50"/>
      <c r="P72" s="50"/>
      <c r="Q72" s="50"/>
      <c r="S72" s="50"/>
    </row>
    <row r="73" spans="1:20">
      <c r="G73" s="50"/>
      <c r="H73" s="50"/>
      <c r="I73" s="50"/>
      <c r="J73" s="50"/>
      <c r="K73" s="50"/>
      <c r="M73" s="50"/>
      <c r="N73" s="50"/>
      <c r="O73" s="50"/>
      <c r="P73" s="50"/>
      <c r="Q73" s="50"/>
      <c r="S73" s="50"/>
    </row>
    <row r="74" spans="1:20">
      <c r="G74" s="50"/>
      <c r="H74" s="50"/>
      <c r="I74" s="50"/>
      <c r="J74" s="50"/>
      <c r="K74" s="50"/>
      <c r="M74" s="50"/>
      <c r="N74" s="50"/>
      <c r="O74" s="50"/>
      <c r="P74" s="50"/>
      <c r="Q74" s="50"/>
      <c r="S74" s="50"/>
    </row>
  </sheetData>
  <mergeCells count="68">
    <mergeCell ref="C29:F29"/>
    <mergeCell ref="E68:S68"/>
    <mergeCell ref="E61:S61"/>
    <mergeCell ref="E69:S69"/>
    <mergeCell ref="E62:S62"/>
    <mergeCell ref="E63:F63"/>
    <mergeCell ref="G63:Q63"/>
    <mergeCell ref="E64:F64"/>
    <mergeCell ref="G64:Q64"/>
    <mergeCell ref="G65:Q65"/>
    <mergeCell ref="G66:Q66"/>
    <mergeCell ref="E67:F67"/>
    <mergeCell ref="G67:Q67"/>
    <mergeCell ref="E65:F65"/>
    <mergeCell ref="E66:F66"/>
    <mergeCell ref="B40:F40"/>
    <mergeCell ref="A6:F6"/>
    <mergeCell ref="B7:F7"/>
    <mergeCell ref="B8:F8"/>
    <mergeCell ref="C9:F9"/>
    <mergeCell ref="C10:F10"/>
    <mergeCell ref="C11:F11"/>
    <mergeCell ref="C12:F12"/>
    <mergeCell ref="B13:F13"/>
    <mergeCell ref="C14:F14"/>
    <mergeCell ref="C15:F15"/>
    <mergeCell ref="B26:F26"/>
    <mergeCell ref="B27:F27"/>
    <mergeCell ref="C28:F28"/>
    <mergeCell ref="C16:F16"/>
    <mergeCell ref="C17:F17"/>
    <mergeCell ref="C18:F18"/>
    <mergeCell ref="C19:F19"/>
    <mergeCell ref="B20:F20"/>
    <mergeCell ref="B22:F22"/>
    <mergeCell ref="B41:F41"/>
    <mergeCell ref="A3:F3"/>
    <mergeCell ref="A1:N1"/>
    <mergeCell ref="A24:G24"/>
    <mergeCell ref="C35:F35"/>
    <mergeCell ref="C36:F36"/>
    <mergeCell ref="C37:F37"/>
    <mergeCell ref="C38:F38"/>
    <mergeCell ref="B39:F39"/>
    <mergeCell ref="C30:F30"/>
    <mergeCell ref="C31:F31"/>
    <mergeCell ref="B32:F32"/>
    <mergeCell ref="C33:F33"/>
    <mergeCell ref="C34:F34"/>
    <mergeCell ref="B21:F21"/>
    <mergeCell ref="A25:F25"/>
    <mergeCell ref="A43:F43"/>
    <mergeCell ref="B44:F44"/>
    <mergeCell ref="B45:F45"/>
    <mergeCell ref="C46:F46"/>
    <mergeCell ref="C47:F47"/>
    <mergeCell ref="C48:F48"/>
    <mergeCell ref="C49:F49"/>
    <mergeCell ref="B50:F50"/>
    <mergeCell ref="C51:F51"/>
    <mergeCell ref="C52:F52"/>
    <mergeCell ref="B58:F58"/>
    <mergeCell ref="B59:F59"/>
    <mergeCell ref="C53:F53"/>
    <mergeCell ref="C54:F54"/>
    <mergeCell ref="C55:F55"/>
    <mergeCell ref="C56:F56"/>
    <mergeCell ref="B57:F57"/>
  </mergeCells>
  <phoneticPr fontId="15"/>
  <pageMargins left="0.59055118110236227" right="0.23622047244094491" top="0.39370078740157483" bottom="0.74803149606299213" header="0.31496062992125984" footer="7.874015748031496E-2"/>
  <pageSetup paperSize="8" scale="56" firstPageNumber="0" fitToHeight="0" orientation="landscape" useFirstPageNumber="1" r:id="rId1"/>
  <headerFooter scaleWithDoc="0" alignWithMargins="0"/>
  <rowBreaks count="2" manualBreakCount="2">
    <brk id="23" max="16383" man="1"/>
    <brk id="41" max="18"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4">
    <pageSetUpPr fitToPage="1"/>
  </sheetPr>
  <dimension ref="A1:T24"/>
  <sheetViews>
    <sheetView showGridLines="0" view="pageBreakPreview" zoomScale="60" zoomScaleNormal="40" zoomScalePageLayoutView="70" workbookViewId="0">
      <selection sqref="A1:S1"/>
    </sheetView>
  </sheetViews>
  <sheetFormatPr defaultColWidth="9" defaultRowHeight="19.5"/>
  <cols>
    <col min="1" max="1" width="2.875" style="10" customWidth="1"/>
    <col min="2" max="5" width="2.875" style="23" customWidth="1"/>
    <col min="6" max="6" width="95.625" style="23" customWidth="1"/>
    <col min="7" max="11" width="24" style="83" customWidth="1"/>
    <col min="12" max="12" width="2" style="83" customWidth="1"/>
    <col min="13" max="15" width="24" style="83" customWidth="1"/>
    <col min="16" max="17" width="24" style="64" customWidth="1"/>
    <col min="18" max="18" width="2" style="37" customWidth="1"/>
    <col min="19" max="19" width="24" style="9" customWidth="1"/>
    <col min="20" max="20" width="2" style="9" customWidth="1"/>
    <col min="21" max="16384" width="9" style="9"/>
  </cols>
  <sheetData>
    <row r="1" spans="1:20" s="10" customFormat="1" ht="45" customHeight="1">
      <c r="A1" s="1399" t="s">
        <v>437</v>
      </c>
      <c r="B1" s="1399"/>
      <c r="C1" s="1399"/>
      <c r="D1" s="1399"/>
      <c r="E1" s="1399"/>
      <c r="F1" s="1399"/>
      <c r="G1" s="1399"/>
      <c r="H1" s="1399"/>
      <c r="I1" s="1399"/>
      <c r="J1" s="1399"/>
      <c r="K1" s="1399"/>
      <c r="L1" s="1399"/>
      <c r="M1" s="1399"/>
      <c r="N1" s="1399"/>
      <c r="O1" s="1399"/>
      <c r="P1" s="1399"/>
      <c r="Q1" s="1399"/>
      <c r="R1" s="1399"/>
      <c r="S1" s="1399"/>
    </row>
    <row r="2" spans="1:20" s="10" customFormat="1">
      <c r="A2" s="54"/>
      <c r="B2" s="54"/>
      <c r="C2" s="54"/>
      <c r="D2" s="54"/>
      <c r="E2" s="54"/>
      <c r="F2" s="54"/>
      <c r="G2" s="54"/>
      <c r="H2" s="54"/>
      <c r="I2" s="54"/>
      <c r="J2" s="54"/>
      <c r="K2" s="54"/>
      <c r="L2" s="54"/>
      <c r="M2" s="54"/>
      <c r="N2" s="54"/>
      <c r="O2" s="54"/>
      <c r="P2" s="54"/>
      <c r="Q2" s="33"/>
      <c r="R2" s="117"/>
    </row>
    <row r="3" spans="1:20" s="10" customFormat="1" ht="45" customHeight="1">
      <c r="A3" s="1374" t="s">
        <v>438</v>
      </c>
      <c r="B3" s="1374"/>
      <c r="C3" s="1374"/>
      <c r="D3" s="1374"/>
      <c r="E3" s="1374"/>
      <c r="F3" s="1374"/>
      <c r="G3" s="118"/>
      <c r="H3" s="118"/>
      <c r="I3" s="118"/>
      <c r="J3" s="118"/>
      <c r="K3" s="118"/>
      <c r="M3" s="119"/>
      <c r="N3" s="119"/>
      <c r="O3" s="119"/>
      <c r="P3" s="119"/>
      <c r="Q3" s="33"/>
      <c r="R3" s="64"/>
      <c r="S3" s="34" t="s">
        <v>31</v>
      </c>
    </row>
    <row r="4" spans="1:20" s="41" customFormat="1">
      <c r="A4" s="1032"/>
      <c r="B4" s="1033"/>
      <c r="C4" s="1033"/>
      <c r="D4" s="1033"/>
      <c r="E4" s="1033"/>
      <c r="F4" s="1073"/>
      <c r="G4" s="788" t="s">
        <v>10</v>
      </c>
      <c r="H4" s="789"/>
      <c r="I4" s="790"/>
      <c r="J4" s="789"/>
      <c r="K4" s="791"/>
      <c r="L4" s="792"/>
      <c r="M4" s="793" t="s">
        <v>112</v>
      </c>
      <c r="N4" s="789"/>
      <c r="O4" s="790"/>
      <c r="P4" s="789"/>
      <c r="Q4" s="791"/>
      <c r="R4" s="794"/>
      <c r="S4" s="795" t="s">
        <v>151</v>
      </c>
    </row>
    <row r="5" spans="1:20" s="41" customFormat="1" ht="45" customHeight="1">
      <c r="A5" s="1034"/>
      <c r="B5" s="1108"/>
      <c r="C5" s="1108"/>
      <c r="D5" s="1108"/>
      <c r="E5" s="1108"/>
      <c r="F5" s="1108"/>
      <c r="G5" s="796" t="s">
        <v>232</v>
      </c>
      <c r="H5" s="796" t="s">
        <v>234</v>
      </c>
      <c r="I5" s="797" t="s">
        <v>236</v>
      </c>
      <c r="J5" s="796" t="s">
        <v>238</v>
      </c>
      <c r="K5" s="796" t="s">
        <v>11</v>
      </c>
      <c r="L5" s="798"/>
      <c r="M5" s="796" t="s">
        <v>231</v>
      </c>
      <c r="N5" s="796" t="s">
        <v>233</v>
      </c>
      <c r="O5" s="797" t="s">
        <v>235</v>
      </c>
      <c r="P5" s="796" t="s">
        <v>237</v>
      </c>
      <c r="Q5" s="796" t="s">
        <v>11</v>
      </c>
      <c r="R5" s="798"/>
      <c r="S5" s="799" t="s">
        <v>150</v>
      </c>
    </row>
    <row r="6" spans="1:20" ht="45" customHeight="1">
      <c r="A6" s="1582" t="s">
        <v>439</v>
      </c>
      <c r="B6" s="1583"/>
      <c r="C6" s="1583"/>
      <c r="D6" s="1583"/>
      <c r="E6" s="1583"/>
      <c r="F6" s="1584"/>
      <c r="G6" s="1018"/>
      <c r="H6" s="1019"/>
      <c r="I6" s="1019"/>
      <c r="J6" s="1019"/>
      <c r="K6" s="1182"/>
      <c r="L6" s="103"/>
      <c r="M6" s="1018"/>
      <c r="N6" s="1019"/>
      <c r="O6" s="1019"/>
      <c r="P6" s="1019"/>
      <c r="Q6" s="1182"/>
      <c r="R6" s="103"/>
      <c r="S6" s="1043"/>
    </row>
    <row r="7" spans="1:20" ht="45" customHeight="1">
      <c r="A7" s="1183"/>
      <c r="B7" s="1580" t="s">
        <v>380</v>
      </c>
      <c r="C7" s="1581"/>
      <c r="D7" s="1581"/>
      <c r="E7" s="1581"/>
      <c r="F7" s="1581"/>
      <c r="G7" s="766">
        <v>17.8</v>
      </c>
      <c r="H7" s="395">
        <v>27.8</v>
      </c>
      <c r="I7" s="396">
        <v>19.399999999999999</v>
      </c>
      <c r="J7" s="1195">
        <v>21.4</v>
      </c>
      <c r="K7" s="432">
        <v>86.3</v>
      </c>
      <c r="L7" s="128"/>
      <c r="M7" s="394">
        <v>16.899999999999999</v>
      </c>
      <c r="N7" s="1195">
        <v>26</v>
      </c>
      <c r="O7" s="1195">
        <v>29.9</v>
      </c>
      <c r="P7" s="994">
        <v>35</v>
      </c>
      <c r="Q7" s="1194">
        <v>107.9</v>
      </c>
      <c r="R7" s="855"/>
      <c r="S7" s="994">
        <v>94</v>
      </c>
      <c r="T7" s="352"/>
    </row>
    <row r="8" spans="1:20" ht="45" customHeight="1">
      <c r="A8" s="785"/>
      <c r="B8" s="1578" t="s">
        <v>253</v>
      </c>
      <c r="C8" s="1579"/>
      <c r="D8" s="1579"/>
      <c r="E8" s="1579"/>
      <c r="F8" s="1579"/>
      <c r="G8" s="581">
        <v>90.8</v>
      </c>
      <c r="H8" s="407">
        <v>108.2</v>
      </c>
      <c r="I8" s="404">
        <v>118.7</v>
      </c>
      <c r="J8" s="403">
        <v>153.30000000000001</v>
      </c>
      <c r="K8" s="581">
        <v>471.1</v>
      </c>
      <c r="L8" s="128"/>
      <c r="M8" s="262">
        <v>98.1</v>
      </c>
      <c r="N8" s="262">
        <v>130.80000000000001</v>
      </c>
      <c r="O8" s="262">
        <v>120</v>
      </c>
      <c r="P8" s="846">
        <v>156.19999999999999</v>
      </c>
      <c r="Q8" s="1196">
        <v>505</v>
      </c>
      <c r="R8" s="871"/>
      <c r="S8" s="846">
        <v>580</v>
      </c>
    </row>
    <row r="9" spans="1:20" ht="45" customHeight="1">
      <c r="A9" s="785"/>
      <c r="B9" s="1575" t="s">
        <v>259</v>
      </c>
      <c r="C9" s="1576"/>
      <c r="D9" s="1576"/>
      <c r="E9" s="1576"/>
      <c r="F9" s="1577"/>
      <c r="G9" s="632">
        <v>82</v>
      </c>
      <c r="H9" s="264">
        <v>94</v>
      </c>
      <c r="I9" s="265">
        <v>105</v>
      </c>
      <c r="J9" s="288">
        <v>152.9</v>
      </c>
      <c r="K9" s="264">
        <v>433.8</v>
      </c>
      <c r="L9" s="206"/>
      <c r="M9" s="288">
        <v>89.3</v>
      </c>
      <c r="N9" s="264">
        <v>113.3</v>
      </c>
      <c r="O9" s="288">
        <v>104.7</v>
      </c>
      <c r="P9" s="820">
        <v>150.1</v>
      </c>
      <c r="Q9" s="1197">
        <v>457.4</v>
      </c>
      <c r="R9" s="871"/>
      <c r="S9" s="820">
        <v>543</v>
      </c>
    </row>
    <row r="10" spans="1:20" ht="45" customHeight="1">
      <c r="A10" s="1030"/>
      <c r="B10" s="195"/>
      <c r="C10" s="1572" t="s">
        <v>260</v>
      </c>
      <c r="D10" s="1573"/>
      <c r="E10" s="1573"/>
      <c r="F10" s="1574"/>
      <c r="G10" s="266">
        <v>18.399999999999999</v>
      </c>
      <c r="H10" s="268">
        <v>18.3</v>
      </c>
      <c r="I10" s="268">
        <v>18</v>
      </c>
      <c r="J10" s="267">
        <v>20.100000000000001</v>
      </c>
      <c r="K10" s="268">
        <v>74.8</v>
      </c>
      <c r="L10" s="128"/>
      <c r="M10" s="266">
        <v>19.2</v>
      </c>
      <c r="N10" s="268">
        <v>19.5</v>
      </c>
      <c r="O10" s="268">
        <v>20.100000000000001</v>
      </c>
      <c r="P10" s="1070">
        <v>21.5</v>
      </c>
      <c r="Q10" s="818">
        <v>80.2</v>
      </c>
      <c r="R10" s="871"/>
      <c r="S10" s="818">
        <v>81</v>
      </c>
    </row>
    <row r="11" spans="1:20" ht="45" customHeight="1">
      <c r="A11" s="1030"/>
      <c r="B11" s="195"/>
      <c r="C11" s="1569" t="s">
        <v>261</v>
      </c>
      <c r="D11" s="1570"/>
      <c r="E11" s="1570"/>
      <c r="F11" s="1571"/>
      <c r="G11" s="266">
        <v>54</v>
      </c>
      <c r="H11" s="27">
        <v>66.099999999999994</v>
      </c>
      <c r="I11" s="27">
        <v>77.599999999999994</v>
      </c>
      <c r="J11" s="24">
        <v>107.9</v>
      </c>
      <c r="K11" s="27">
        <v>305.60000000000002</v>
      </c>
      <c r="L11" s="128"/>
      <c r="M11" s="266">
        <v>60.1</v>
      </c>
      <c r="N11" s="27">
        <v>83.9</v>
      </c>
      <c r="O11" s="27">
        <v>74.400000000000006</v>
      </c>
      <c r="P11" s="871">
        <v>101.5</v>
      </c>
      <c r="Q11" s="822">
        <v>319.89999999999998</v>
      </c>
      <c r="R11" s="871"/>
      <c r="S11" s="822">
        <v>401</v>
      </c>
    </row>
    <row r="12" spans="1:20" ht="45" customHeight="1">
      <c r="A12" s="1030"/>
      <c r="B12" s="195"/>
      <c r="C12" s="1569" t="s">
        <v>262</v>
      </c>
      <c r="D12" s="1570"/>
      <c r="E12" s="1570"/>
      <c r="F12" s="1571"/>
      <c r="G12" s="266">
        <v>8.6</v>
      </c>
      <c r="H12" s="27">
        <v>8.6</v>
      </c>
      <c r="I12" s="27">
        <v>8.6</v>
      </c>
      <c r="J12" s="24">
        <v>8.9</v>
      </c>
      <c r="K12" s="27">
        <v>34.700000000000003</v>
      </c>
      <c r="L12" s="128"/>
      <c r="M12" s="266">
        <v>9.1</v>
      </c>
      <c r="N12" s="27">
        <v>8.9</v>
      </c>
      <c r="O12" s="27">
        <v>9.4</v>
      </c>
      <c r="P12" s="871">
        <v>9.6999999999999993</v>
      </c>
      <c r="Q12" s="822">
        <v>37.1</v>
      </c>
      <c r="R12" s="871"/>
      <c r="S12" s="822">
        <v>40</v>
      </c>
    </row>
    <row r="13" spans="1:20" ht="45" customHeight="1">
      <c r="A13" s="1030"/>
      <c r="B13" s="195"/>
      <c r="C13" s="1569" t="s">
        <v>263</v>
      </c>
      <c r="D13" s="1570"/>
      <c r="E13" s="1570"/>
      <c r="F13" s="1571"/>
      <c r="G13" s="266" t="s">
        <v>16</v>
      </c>
      <c r="H13" s="27" t="s">
        <v>16</v>
      </c>
      <c r="I13" s="27" t="s">
        <v>16</v>
      </c>
      <c r="J13" s="24">
        <v>1.5</v>
      </c>
      <c r="K13" s="27">
        <v>1.5</v>
      </c>
      <c r="L13" s="128"/>
      <c r="M13" s="266" t="s">
        <v>16</v>
      </c>
      <c r="N13" s="27" t="s">
        <v>16</v>
      </c>
      <c r="O13" s="27">
        <v>0.1</v>
      </c>
      <c r="P13" s="871">
        <v>1.8</v>
      </c>
      <c r="Q13" s="822">
        <v>1.9</v>
      </c>
      <c r="R13" s="871"/>
      <c r="S13" s="822" t="s">
        <v>16</v>
      </c>
    </row>
    <row r="14" spans="1:20" ht="45" customHeight="1">
      <c r="A14" s="1030"/>
      <c r="B14" s="195"/>
      <c r="C14" s="1569" t="s">
        <v>264</v>
      </c>
      <c r="D14" s="1570"/>
      <c r="E14" s="1570"/>
      <c r="F14" s="1571"/>
      <c r="G14" s="266" t="s">
        <v>16</v>
      </c>
      <c r="H14" s="27" t="s">
        <v>16</v>
      </c>
      <c r="I14" s="27" t="s">
        <v>16</v>
      </c>
      <c r="J14" s="24" t="s">
        <v>16</v>
      </c>
      <c r="K14" s="27" t="s">
        <v>16</v>
      </c>
      <c r="L14" s="128"/>
      <c r="M14" s="266" t="s">
        <v>16</v>
      </c>
      <c r="N14" s="27" t="s">
        <v>16</v>
      </c>
      <c r="O14" s="27" t="s">
        <v>16</v>
      </c>
      <c r="P14" s="871" t="s">
        <v>16</v>
      </c>
      <c r="Q14" s="822" t="s">
        <v>16</v>
      </c>
      <c r="R14" s="871"/>
      <c r="S14" s="822" t="s">
        <v>16</v>
      </c>
    </row>
    <row r="15" spans="1:20" ht="45" customHeight="1">
      <c r="A15" s="1030"/>
      <c r="B15" s="197"/>
      <c r="C15" s="1479" t="s">
        <v>265</v>
      </c>
      <c r="D15" s="1567"/>
      <c r="E15" s="1567"/>
      <c r="F15" s="1568"/>
      <c r="G15" s="266">
        <v>1</v>
      </c>
      <c r="H15" s="27">
        <v>1.1000000000000001</v>
      </c>
      <c r="I15" s="27">
        <v>0.8</v>
      </c>
      <c r="J15" s="24">
        <v>14.4</v>
      </c>
      <c r="K15" s="27">
        <v>17.2</v>
      </c>
      <c r="L15" s="128"/>
      <c r="M15" s="266">
        <v>0.9</v>
      </c>
      <c r="N15" s="27">
        <v>0.9</v>
      </c>
      <c r="O15" s="27">
        <v>0.8</v>
      </c>
      <c r="P15" s="871">
        <v>15.6</v>
      </c>
      <c r="Q15" s="822">
        <v>18.2</v>
      </c>
      <c r="R15" s="871"/>
      <c r="S15" s="822">
        <v>21</v>
      </c>
    </row>
    <row r="16" spans="1:20" ht="45" customHeight="1">
      <c r="A16" s="1030"/>
      <c r="B16" s="1564" t="s">
        <v>266</v>
      </c>
      <c r="C16" s="1565"/>
      <c r="D16" s="1565"/>
      <c r="E16" s="1565"/>
      <c r="F16" s="1566"/>
      <c r="G16" s="288">
        <v>10.1</v>
      </c>
      <c r="H16" s="264">
        <v>19.899999999999999</v>
      </c>
      <c r="I16" s="264">
        <v>11.5</v>
      </c>
      <c r="J16" s="265">
        <v>9</v>
      </c>
      <c r="K16" s="264">
        <v>50.6</v>
      </c>
      <c r="L16" s="128"/>
      <c r="M16" s="288">
        <v>8.5</v>
      </c>
      <c r="N16" s="264">
        <v>17.8</v>
      </c>
      <c r="O16" s="264">
        <v>21.3</v>
      </c>
      <c r="P16" s="1069">
        <v>23.9</v>
      </c>
      <c r="Q16" s="820">
        <v>71.599999999999994</v>
      </c>
      <c r="R16" s="871"/>
      <c r="S16" s="820">
        <v>56</v>
      </c>
    </row>
    <row r="17" spans="1:20" ht="45" customHeight="1">
      <c r="A17" s="1030"/>
      <c r="B17" s="1561" t="s">
        <v>267</v>
      </c>
      <c r="C17" s="1562"/>
      <c r="D17" s="1562"/>
      <c r="E17" s="1562"/>
      <c r="F17" s="1563"/>
      <c r="G17" s="288">
        <v>6.6</v>
      </c>
      <c r="H17" s="264">
        <v>16.2</v>
      </c>
      <c r="I17" s="264">
        <v>7.6</v>
      </c>
      <c r="J17" s="265">
        <v>4.5999999999999996</v>
      </c>
      <c r="K17" s="264">
        <v>35</v>
      </c>
      <c r="L17" s="128"/>
      <c r="M17" s="288">
        <v>4.8</v>
      </c>
      <c r="N17" s="264">
        <v>13.6</v>
      </c>
      <c r="O17" s="264">
        <v>17.100000000000001</v>
      </c>
      <c r="P17" s="1069">
        <v>19.7</v>
      </c>
      <c r="Q17" s="820">
        <v>55.2</v>
      </c>
      <c r="R17" s="871"/>
      <c r="S17" s="820">
        <v>36</v>
      </c>
    </row>
    <row r="18" spans="1:20" ht="45" customHeight="1">
      <c r="A18" s="1077"/>
      <c r="B18" s="1558" t="s">
        <v>468</v>
      </c>
      <c r="C18" s="1559"/>
      <c r="D18" s="1559"/>
      <c r="E18" s="1559"/>
      <c r="F18" s="1560"/>
      <c r="G18" s="450">
        <v>4.2</v>
      </c>
      <c r="H18" s="299">
        <v>11</v>
      </c>
      <c r="I18" s="299">
        <v>4.5</v>
      </c>
      <c r="J18" s="408">
        <v>3.6</v>
      </c>
      <c r="K18" s="299">
        <v>23.3</v>
      </c>
      <c r="L18" s="128"/>
      <c r="M18" s="450">
        <v>2.7</v>
      </c>
      <c r="N18" s="299">
        <v>9</v>
      </c>
      <c r="O18" s="299">
        <v>13.2</v>
      </c>
      <c r="P18" s="1071">
        <v>14.2</v>
      </c>
      <c r="Q18" s="997">
        <v>39</v>
      </c>
      <c r="R18" s="855"/>
      <c r="S18" s="997">
        <v>18</v>
      </c>
      <c r="T18" s="352"/>
    </row>
    <row r="19" spans="1:20" ht="6.75" customHeight="1">
      <c r="A19" s="131"/>
      <c r="B19" s="260"/>
      <c r="C19" s="254"/>
      <c r="D19" s="254"/>
      <c r="E19" s="254"/>
      <c r="F19" s="254"/>
      <c r="G19" s="214"/>
      <c r="H19" s="214"/>
      <c r="I19" s="214"/>
      <c r="J19" s="214"/>
      <c r="K19" s="214"/>
      <c r="L19" s="214"/>
      <c r="M19" s="214"/>
      <c r="N19" s="214"/>
      <c r="O19" s="214"/>
      <c r="P19" s="214"/>
      <c r="Q19" s="214"/>
      <c r="R19" s="128"/>
      <c r="S19" s="128"/>
    </row>
    <row r="20" spans="1:20" s="85" customFormat="1" ht="73.5" customHeight="1">
      <c r="A20" s="210" t="s">
        <v>22</v>
      </c>
      <c r="B20" s="236"/>
      <c r="C20" s="211"/>
      <c r="D20" s="1437" t="s">
        <v>103</v>
      </c>
      <c r="E20" s="1437"/>
      <c r="F20" s="1437"/>
      <c r="G20" s="1437"/>
      <c r="H20" s="1437"/>
      <c r="I20" s="1437"/>
      <c r="J20" s="1437"/>
      <c r="K20" s="1437"/>
      <c r="L20" s="1437"/>
      <c r="M20" s="1437"/>
      <c r="N20" s="1437"/>
      <c r="O20" s="1437"/>
      <c r="P20" s="1437"/>
      <c r="Q20" s="1437"/>
      <c r="R20" s="1437"/>
      <c r="S20" s="1437"/>
      <c r="T20" s="13"/>
    </row>
    <row r="21" spans="1:20" s="85" customFormat="1" ht="30" customHeight="1">
      <c r="A21" s="210" t="s">
        <v>24</v>
      </c>
      <c r="B21" s="211"/>
      <c r="C21" s="211"/>
      <c r="D21" s="363" t="s">
        <v>37</v>
      </c>
      <c r="E21" s="214"/>
      <c r="F21" s="214"/>
      <c r="G21" s="116"/>
      <c r="H21" s="116"/>
      <c r="I21" s="116"/>
      <c r="J21" s="116"/>
      <c r="K21" s="116"/>
      <c r="L21" s="83"/>
      <c r="M21" s="116"/>
      <c r="N21" s="116"/>
      <c r="O21" s="116"/>
      <c r="P21" s="116"/>
      <c r="Q21" s="116"/>
      <c r="R21" s="214"/>
      <c r="S21" s="237"/>
      <c r="T21" s="13"/>
    </row>
    <row r="22" spans="1:20">
      <c r="G22" s="116"/>
      <c r="H22" s="116"/>
      <c r="I22" s="116"/>
      <c r="J22" s="116"/>
      <c r="K22" s="121"/>
      <c r="M22" s="116"/>
      <c r="N22" s="116"/>
      <c r="O22" s="116"/>
      <c r="P22" s="116"/>
      <c r="Q22" s="116"/>
      <c r="S22" s="83"/>
    </row>
    <row r="23" spans="1:20">
      <c r="G23" s="116"/>
      <c r="H23" s="116"/>
      <c r="I23" s="116"/>
      <c r="J23" s="116"/>
      <c r="K23" s="121"/>
      <c r="M23" s="116"/>
      <c r="N23" s="116"/>
      <c r="O23" s="116"/>
      <c r="P23" s="116"/>
      <c r="Q23" s="116"/>
      <c r="S23" s="116"/>
    </row>
    <row r="24" spans="1:20">
      <c r="S24" s="116"/>
    </row>
  </sheetData>
  <mergeCells count="16">
    <mergeCell ref="A1:S1"/>
    <mergeCell ref="D20:S20"/>
    <mergeCell ref="B18:F18"/>
    <mergeCell ref="B17:F17"/>
    <mergeCell ref="B16:F16"/>
    <mergeCell ref="C15:F15"/>
    <mergeCell ref="C14:F14"/>
    <mergeCell ref="C13:F13"/>
    <mergeCell ref="C12:F12"/>
    <mergeCell ref="C11:F11"/>
    <mergeCell ref="C10:F10"/>
    <mergeCell ref="B9:F9"/>
    <mergeCell ref="B8:F8"/>
    <mergeCell ref="B7:F7"/>
    <mergeCell ref="A6:F6"/>
    <mergeCell ref="A3:F3"/>
  </mergeCells>
  <phoneticPr fontId="15"/>
  <pageMargins left="0.59055118110236227" right="0.23622047244094491" top="0.39370078740157483" bottom="0.74803149606299213" header="0.31496062992125984" footer="7.874015748031496E-2"/>
  <pageSetup paperSize="8" scale="54" firstPageNumber="0" orientation="landscape" useFirstPageNumber="1" r:id="rId1"/>
  <headerFooter scaleWithDoc="0" alignWithMargins="0"/>
</worksheet>
</file>

<file path=docMetadata/LabelInfo.xml><?xml version="1.0" encoding="utf-8"?>
<clbl:labelList xmlns:clbl="http://schemas.microsoft.com/office/2020/mipLabelMetadata">
  <clbl:label id="{dbb4fa5d-3ac5-4415-967c-34900a0e1c6f}" enabled="1" method="Privileged" siteId="{a629ef32-67ba-47a6-8eb3-ec43935644fc}"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8</vt:i4>
      </vt:variant>
      <vt:variant>
        <vt:lpstr>名前付き一覧</vt:lpstr>
      </vt:variant>
      <vt:variant>
        <vt:i4>16</vt:i4>
      </vt:variant>
    </vt:vector>
  </HeadingPairs>
  <TitlesOfParts>
    <vt:vector size="34" baseType="lpstr">
      <vt:lpstr>Title</vt:lpstr>
      <vt:lpstr>1 </vt:lpstr>
      <vt:lpstr>2</vt:lpstr>
      <vt:lpstr>3</vt:lpstr>
      <vt:lpstr>4</vt:lpstr>
      <vt:lpstr>5</vt:lpstr>
      <vt:lpstr>6</vt:lpstr>
      <vt:lpstr>7 </vt:lpstr>
      <vt:lpstr>8</vt:lpstr>
      <vt:lpstr>9</vt:lpstr>
      <vt:lpstr>10</vt:lpstr>
      <vt:lpstr>11</vt:lpstr>
      <vt:lpstr>12</vt:lpstr>
      <vt:lpstr>13</vt:lpstr>
      <vt:lpstr>14</vt:lpstr>
      <vt:lpstr>(Ref.)15</vt:lpstr>
      <vt:lpstr>(Ref.)16</vt:lpstr>
      <vt:lpstr>(Ref.)17</vt:lpstr>
      <vt:lpstr>'(Ref.)16'!Print_Area</vt:lpstr>
      <vt:lpstr>'1 '!Print_Area</vt:lpstr>
      <vt:lpstr>'10'!Print_Area</vt:lpstr>
      <vt:lpstr>'11'!Print_Area</vt:lpstr>
      <vt:lpstr>'12'!Print_Area</vt:lpstr>
      <vt:lpstr>'13'!Print_Area</vt:lpstr>
      <vt:lpstr>'2'!Print_Area</vt:lpstr>
      <vt:lpstr>'5'!Print_Area</vt:lpstr>
      <vt:lpstr>'6'!Print_Area</vt:lpstr>
      <vt:lpstr>'7 '!Print_Area</vt:lpstr>
      <vt:lpstr>'(Ref.)16'!Print_Titles</vt:lpstr>
      <vt:lpstr>'11'!Print_Titles</vt:lpstr>
      <vt:lpstr>'4'!Print_Titles</vt:lpstr>
      <vt:lpstr>'5'!Print_Titles</vt:lpstr>
      <vt:lpstr>'6'!Print_Titles</vt:lpstr>
      <vt:lpstr>'7 '!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5-08T01:19:32Z</dcterms:created>
  <dcterms:modified xsi:type="dcterms:W3CDTF">2026-05-08T01:20:23Z</dcterms:modified>
</cp:coreProperties>
</file>